remiums written of $1. 0 billion. Net premiums earned of $1. 3 billion. Pre-tax catastrophe and weather-related losses, net of reinsurance and reinstatement premiums, of $212 million (Insurance: $113 million and Reinsurance: $99 million), or 16. 6 points, primarily attributable to Hurricane Ian. Net favorable prior year reserve development of $5 million. Underwriting loss(2) of $29 million and combined ratio of 104. 3%. Net investment income of $88 million. Net investment losses of $146 million. Foreign exchange gains of $136 million Third Quarter 2022 Consolidated Financial Condition. Total cash and investments of $15. 6 billion. fixed maturities, short-term investments, and cash and cash equivalents comprise 86% of total cash and investments and have an average credit rating of AA-. Total assets of $27. 1 billion. Reserve for losses and loss expenses of $14. 7 billion and reinsurance recoverable on unpaid and paid losses and loss expenses of $5. 7 billion. Debt of $1. 3 billion and debt to total capital ratio(3) of 23. 2%. Common shareholders’ equity of $3. 8 billion. book value per diluted common share of $43. 50(1)Operating income (loss) and operating income (loss) per diluted common share are non-GAAP financial measures as defined in Item 10(e) of SEC Regulation S-K. The reconciliations to the most comparable GAAP financial measures, net income (loss) available (attributable) to common shareholders and earnings (loss) per diluted common share, respectively, and a discussion of the rationale for the presentation of these items are provided in 'Management’s Discussion and Analysis of Financial Condition and Results of Operations – Non-GAAP Financial Measures Reconciliation'. (2)Consolidated underwriting income (loss) is a non-GAAP financial measure as defined in Item 10(e) of SEC Regulation S-K. The reconciliation to, the most comparable GAAP financial measure, net income (loss), is presented in 'Management’s Discussion and Analysis of Financial Condition and Results of Operations – Consolidated Results of Operations', and a discussion of the rationale for its presentation is provided in 'Management’s Discussion and Analysis of Financial Condition and Results of Operations – Non-GAAP Financial Measures Reconciliation'. (3)The debt to total capital ratio is calculated by dividing debt by total capital. Total capital represents the sum of total shareholders’ equity and debt. 53Table of  ContentsOVERVIEWBusiness OverviewAXIS Capital Holdings Limited ("AXIS Capital"), through its operating subsidiaries, is a global specialty underwriter and provider of insurance and reinsurance solutions with operations in Bermuda, the U. S. , Europe, Singapore and Canada. Our underwriting operations are organized around our global underwriting platforms, AXIS Insurance and AXIS Re. We provide our clients and distribution partners with a broad range of risk transfer products and services, and meaningful capacity, backed by excellent financial strength. We manage our portfolio holistically, aiming to construct the optimum portfolio of risks, consistent with our risk appetite and the development of our franchise. We nurture an ethical, entrepreneurial, disciplined and diverse culture that promotes outstanding client service, intelligent risk taking and the achievement of superior risk-adjusted returns for our shareholders. We believe that the achievement of our objectives will position us as a global leader in specialty risks. The execution of our business strategy for the first nine months of 2022 included the following:. increasing our relevance in a select number of attractive specialty lines insurance and treaty reinsurance markets including U. S. excess and surplus lines, North America professional lines and Lloyd's specialty insurance business. re-balancing our portfolio towards less volatile lines of business that carry attractive returns while deploying capital with risk limits, diversification and risk management. continuing the implementation of a focused distribution strategy while building mutually beneficial relationships with clients and partners. improving the effectiveness and efficiency of our operating platforms and processes. investing in data and technology capabilities, and tools to empower our underwriters and enhance the service that we provide to our customers. utilizing reinsurance markets and third party capital relationships. fostering a positive workplace environment that enables us to attract, retain and develop top talent. and. growing our corporate citizenship program to give back to our communities and help contribute to a more sustainable future. 54Table of  ContentsOutlookWe are committed to leadership in specialty insurance and reinsurance, where we have a depth of talent and expertise. We believe our market positioning, underwriting expertise, best-in-class claims management capabilities and strong relationships with our distributors and clients will provide opportunities for increased profitability, with differences among our lines of business driven by our tactical response to market conditions. Rates, terms and conditions across virtually all insurance lines continued to be favorable as pricing generally continues to rise, albeit at moderated levels. The industry has observed rising loss cost trends and we expect rate improvement to continue as carriers assess the impact of heightened catastrophe loss activity, financial and social inflation, and geopolitical uncertainty, among other factors. In this market environment, we continue to focus on growth in lines of business and market segments that are adequately priced. The reinsurance market is experiencing improvements in rates, and terms and conditions. In light of 2022 marking the sixth consecutive year of challenging market loss events, reinsurance carriers are aiming to reduce net volatility and increase profitability, and we expect the hardest market opportunities to be catastrophe and property lines, with improving conditions in specialty and casualty reinsurance lines. While we anticipate pricing to be higher for our own reinsurance purchases, we also expect to see opportunity to drive profitable growth among the specialty and casualty reinsurance lines that we offer. We are encouraged by the pricing improvements we are seeing across most markets, which we expect will carry through 2023. Where prices deliver adequate profitability, we will look to grow within our risk and volatility guidelines. We believe AXIS is well positioned to drive profitable growth within the current environment with a strengthened book of business, and growing footprint in attractive specialty markets that are seeing the most favorable conditions, we believe AXIS is well positioned to drive profitable growth within the current environment. Response to Russia-Ukraine WarFollowing the Russian invasion of Ukraine and the triggering of sanctions against the countries involved, organizations and named individuals, we established a task-force to coordinate our response to this situation. The Russia-Ukraine war, and its related impacts, are an emerging and evolving risk to which we are exposed from an underwriting and reserving perspective. Our team is tracking the situation closely, including stress and scenario testing on existing underwriting exposures. A range of economic impacts and external pressures across individual product lines are being considered. UnderwritingWe are monitoring international sanctions which impact our global operations and were effective March 27, 2022. The impact on gross premiums written for the nine months ended September 30, 2022 of the cancellation of policies with exposures to the Russia-Ukraine war was immaterial. We continue to evaluate opportunities to write business in the region, not including Russia or Ukraine risks, with terms as short as seven days. We are also closely monitoring cash due from our customers and reinsurers, giving due consideration to the Russia-Ukraine war and associated international sanctions. At September 30, 2022, we considered the potential financial impact of Russia-Ukraine war when determining allowances for expected credit losses for insurance and reinsurance premium balances receivable and reinsurance recoverable balances on unpaid losses and loss expenses. Based on facts and circumstances at that time, we did not adjust allowances for expected credit losses at September 30, 2022. We will continue to monitor the appropriateness of allowances for expected credit losses as new information comes to light. Adjustments to allowances for expected credit losses in subsequent periods could be material. ReservingAt September 30, 2022, estimated pre-tax net losses attributable to the Russia-Ukraine war were $33 million. The estimate of net reserves for losses and loss expenses related to the Russia-Ukraine war is subject to significant uncertainty. This uncertainty is driven by the difficulty in performing on-site evaluations, and by the inherent difficulty in making assumptions due to the lack of comparable events, the ongoing nature of the event, and its far-reaching impacts. 55Table of  ContentsWhile we believe the overall estimate of net reserves for losses and loss expenses is adequate for losses and loss adjustment expenses that have been incurred at September 30, 2022, based on current facts and circumstances, we will continue to monitor the appropriateness of our assumptions as new information comes to light and will adjust the estimate of net reserves for losses and loss adjustment expenses, as appropriate. Actual losses for this event may ultimately differ materially from current estimates. Refer to 'Management’s Discussion and Analysis of Financial Condition and Results of Operations – Results by Segment' for further information InvestmentsAt September 30, 2022, we had no direct exposures to Russia or Ukraine within our investments portfolio. Refer to Item 1A, 'Risk Factors' in our most recent Annual Report on Form 10-K for further information. Recent Developments On June 7, 2022, we announced the decision to exit catastrophe and property reinsurance lines of business. This strategic initiative is part of an overall approach to reduce our exposure to volatile catastrophe risk. Reorganization expenses, mainly related to this strategic initiative for the three months ended September 30, 2022 of $6 million, were attributable to compensation-related costs associated with the termination of certain employees and software asset impairments. 56Table of  ContentsCONSOLIDATED RESULTS OF OPERATIONSnm – not meaningful is defined as a variance greater than +/-100%(1)Underwriting-related general and administrative expenses is a non-GAAP financial measure as defined in Item 10(e) of SEC Regulation S-K. The reconciliation to general and administrative expenses, the most comparable GAAP financial measure, also included corporate expenses of $25,675 and $23,134 for the three months ended September 30, 2022 and 2021, respectively, and $79,803 and $82,365 for the nine months ended September 30, 2022 and 2021, respectively. Refer to 'Management’s Discussion and Analysis of Financial Condition and Results of Operations – Other Expenses (Revenues), Net' for further details on corporate expenses. Refer to 'Management’s Discussion and Analysis of Financial Condition and Results of Operations – Non-GAAP Financial Measures Reconciliation' for further details. (2)Consolidated underwriting income (loss) is a non-GAAP financial measure as defined in in Item 10(e) of SEC Regulation S-K. The reconciliation to net income (loss), the most comparable GAAP financial measure, is presented in the table above. Refer also to 'Management’s Discussion and Analysis of Financial Condition and Results of Operations – Non-GAAP Financial Measures Reconciliation' for further details. 57Table of  ContentsUnderwriting RevenuesUnderwriting revenues by segment were as follows:Refer to 'Management's Discussion and Analysis of Financial Condition and Results of Operations – Results by Segment' for further details on underwriting revenues. Combined RatioThe components of the combined ratio were as follows:(1)    The general and administrative expense ratio included corporate expenses not allocated to underwriting segments of 2. 0% and 1. 9% for the three months ended September 30, 2022 and 2021, respectively, and 2. 1% and 2. 4% for the nine months ended September 30, 2022 and 2021, respectively. Refer to 'Management’s Discussion and Analysis of Financial Condition and Results of Operations – Other Expenses (Revenues), Net' for further details. Refer to 'Management's Discussion and Analysis of Financial Condition and Results of Operations – Results by Segment' for further details on underwriting expenses. 58Table of  ContentsRESULTS BY SEGMENTInsurance SegmentResults for the insurance segment were as follows: 59Table of  ContentsGross Premiums WrittenGross premiums written by line of business were as follows:Gross premiums written for the three months ended September 30, 2022 increased by $141 million, or 12% ($164 million, or 14%, on a constant currency basis(1)), compared to the three months ended September 30, 2021. The increase was primarily attributable to  liability, professional lines, marine, credit and political risk, accident and health, and property lines. The increases in professional lines and property lines were driven by new business and favorable rate changes. The increases in liability and marine lines were associated with favorable rate changes. The increases in accident and health, and credit and political risk lines were due to new business. Gross premiums written for the nine months ended September 30, 2022 increased by $567 million, or 16% ($609 million, or 17%, on a constant currency basis), compared to the nine months ended September 30, 2021. The increase was primarily attributable to professional lines, liability, property, accident and health, marine, and credit and political risk lines driven by new business and favorable rate changes. Ceded Premiums WrittenCeded premiums written for the three months ended September 30, 2022 was $540 million, or 41%, of gross premiums written, compared to $469 million, or 40%, of gross premiums written for the three months ended September 30, 2021. The increase in ceded premiums written of $71 million, or 15%, was primarily driven by increases in liability, property, professional lines, and credit and political risk lines. The increases in liability, professional lines, and credit and political risk lines reflected the increase in gross premiums written for the three months ended September 30, 2022, compared to the three months ended September 30, 2021. The increase in property lines was attributable to a new quota share treaty and to the restructuring of a significant existing quota share treaty. Ceded premiums written for the nine months ended September 30, 2022 was $1,624 million, or 40%, of gross premiums written, compared to $1,420 million, or 40%, of gross premiums written for the nine months ended September 30, 2021. The increase in ceded premiums written of $204 million, or 14%, was primarily driven by increases in liability, property, and professional lines, and credit and political risk lines. The increases in liability, property, and professional lines, and credit and political risk lines reflected the increase in gross premiums written for the nine months ended September 30, 2022, compared to the nine months ended September 30, 2021. The increase in property lines was also attributable to a new quota share treaty and to the restructuring of a significant existing quota share treaty. (1)   Amounts presented on a constant currency basis are non-GAAP financial measures as defined in Item 10 (e) of SEC Regulation S-K. The constant currency basis is calculated by applying the average foreign exchange rate from the current year to the prior year balance. 60Table of  ContentsNet Premiums EarnedNet premiums earned by line of business were as follows:Net premiums earned for the three months ended September 30, 2022 increased by $101 million, or 15%, ($119 million, or 17%, on a constant currency basis), compared to the three months ended September 30, 2021. The increase was primarily driven by increases in gross premiums earned in professional lines, liability, and accident and health lines, partially offset by increases in ceded premiums earned in liability and professional lines. Net premiums earned for the nine months ended September 30, 2022 increased by $375 million, or 19%, ($394 million, or 20%, on a constant currency basis), compared to the nine months ended September 30, 2021. The increase was primarily driven by increases in gross premiums earned in professional lines, liability, property, marine, and accident and health lines, partially offset by increases in ceded premiums earned in professional lines, liability, and property lines. Loss RatioThe components of the loss ratio were as follows:Current Accident Year Loss RatioThe current accident year loss ratio increased to 66. 7% for the three months ended September 30, 2022, from 65. 8% for the three months ended September 30, 2021. During the three months ended September 30, 2022, catastrophe and weather-related losses, were $113 million, or 14. 1 points, attributable to Hurricane Ian and other events. Comparatively, during the three months ended September 30, 2021, catastrophe and weather-related losses were $105 million, or 15. 0 points. The current accident year loss ratio decreased to 59. 0% for the nine months ended September 30, 2022, from 59. 4% for the nine months ended September 30, 2021. The decrease in current accident year loss ratio for three months ended September 30, 2022, compared to the same period in 2021, was impacted by a lower level of catastrophe and weather-related losses. During the nine months ended September 30, 2022, catastrophe and weather-related losses were $174 million, or 7. 4 points, primarily attributable to Hurricane Ian, Russia-Ukraine war, Eastern Australia floods, South Africa floods, and other weather-related events. During the nine months ended September 30, 2022, catastrophe and weather-related losses included $20 million, or 0. 9 points, attributable to the Russia-Ukraine war. Comparatively, during the nine months ended September 30, 2021, catastrophe and weather-related losses were $152 million, or 7. 8 points. 61Table of  ContentsAfter adjusting for the impact of the catastrophe and weather-related losses, the current accident year loss ratio increased to 52. 6% for the three months ended September 30, 2022, from 50. 8% for the three months ended September 30, 2021. The increase in the current accident year loss ratio, after adjusting for the impact of the catastrophe and weather-related losses was principally due to actions taken in liability lines related to program business, elevated experience in marine and property lines, and changes in business mix associated with the increase in professional lines and liability business written in recent periods. After adjusting for the impact of the catastrophe and weather-related losses, the current accident year loss ratio was 51. 6% for the nine months ended September 30, 2022 and 2021. The current accident year loss ratio, after adjusting for the impact of the catastrophe and weather-related losses was comparable to the prior year principally due to changes in business mix associated with the increase in professional lines and liability business written in recent periods, offset by the impact of favorable pricing over loss trends in most lines of business. Prior Year Reserve DevelopmentRefer to Item 1, Note 6 to the Consolidated Financial Statements 'Reserve for losses and loss expenses' for details on the reserve classes, the expected claims tails and prior year development. Acquisition Cost Ratio The acquisition cost ratio decreased to 17. 8% for the three months ended September 30, 2022, from 18. 1% for the three months ended September 30, 2021, primarily related to changes in business mix attributable to the decrease in program business in property lines written in recent periods and an increase in ceding commission in property lines, partially offset by an increase in variable acquisition costs associated with professional lines and a decrease in ceding commission in professional lines. The acquisition cost ratio increased to 18. 4% for the nine months ended September 30, 2022, from 18. 0% for the nine months ended September 30, 2021, primarily related to an increase in variable acquisition costs associated with professional lines, partially offset by changes in business mix attributable to the decrease in program business in property lines written in recent periods. Underwriting-Related General and Administrative Expense RatioThe underwriting-related general and administrative expense ratio decreased to 13. 8% for the three months ended September 30, 2022,  from 15. 4% for the three months ended September 30, 2021, mainly driven by an increase in net premiums earned, partially offset by an increase in travel costs. The underwriting-related general and administrative expense ratio decreased to 14. 3% for the nine months ended September 30, 2022, from 16. 0% for the nine months ended September 30, 2021, mainly driven by an increase in net premiums earned, partially offset by an increase in personnel costs, performance-related compensation costs, and travel costs. 62Table of  ContentsReinsurance SegmentResults from the reinsurance segment were as follows:63Table of  ContentsGross Premiums WrittenGross premiums written by line of business were as follows: nm – not meaningfulGross premiums written for the three months ended September 30, 2022, decreased by $80 million, or 17% ($74 million, or 16%, on a constant currency basis), compared to the three months ended September 30, 2021. The decrease was primarily attributable to catastrophe, property and liability lines, partially offset by increases in agriculture and motor lines. The decreases in catastrophe and property lines were largely driven by non-renewals and decreased line sizes following the decision to exit these lines of business in June 2022. The decrease in liability lines was due to non-renewals, decreased line sizes and a lower level of premium adjustments associated with favorable market conditions in the current year compared to the prior year. The increases in agriculture and motor lines were driven by new business. In addition, the increase in agriculture lines was due to the timing of the renewal of several contracts and the increase in motor lines was due premium adjustments. Gross premiums written for the nine months ended September 30, 2022, decreased by $234 million or 9% ($187 million, or 7%, on a constant currency basis), compared to the nine months ended September 30, 2021. The decrease was primarily attributable to catastrophe, property and motor lines, partially offset by increases in credit and surety, agriculture, professional lines, accident and health, engineering, marine and aviation, and liability lines. The decreases in catastrophe and property lines were largely driven by non-renewals and decreased line sizes associated with repositioning the portfolio together with the decision to exit these lines of business in June 2022. The decrease in motor lines was due to non-renewals and decreased line sizes mainly associated with repositioning the portfolio. In addition, the decrease in motor lines was attributable to the timing of the renewals of two significant contracts. The increases in credit and surety, agriculture, professional lines, accident and health, and liability lines were driven by new business. The increase in credit and surety lines was also due to premium adjustments related to significant contracts. The increase in professional lines was also due to favorable market conditions and increased line sizes on several contracts. The increase in liability lines was also due to favorable market conditions, partially offset by non-renewals, decreased line sizes and a lower level of premium adjustments associated with favorable market conditions in the current year compared to the prior year. The increase in engineering lines was associated with premium adjustments related to significant contracts. The increase in marine and aviation lines was attributable to new marine business. 64Table of  ContentsCeded Premiums WrittenCeded premiums written for the three months ended September 30, 2022, was $131 million, or 34%, of gross premiums written, compared to $181 million, or 39%, of gross premiums written for the three months ended September 30, 2021. The decrease in ceded premiums written of $50 million, or 28%, was primarily driven by a decrease in catastrophe lines, partially offset by increases in motor, and marine and aviation lines. The decrease in catastrophe lines reflected the decrease in gross premiums written for the three months ended September 30, 2022, compared to the three months ended September 30, 2021, partially offset by an increase in costs associated with the purchase of catastrophe bond protection. The increase in motor lines was attributable to the restructuring of two significant quota share retrocessional treaties with strategic capital partners. The increase in marine and aviation lines was attributable to the timing of the renewal of a significant excess of loss retrocessional treaty. Ceded premiums written for the nine months ended September 30, 2022, was $666 million, or 28%, of gross premiums written, compared to $724 million, or 28%, of gross premiums written for the nine months ended September 30, 2021. The decrease in ceded premiums written of $58 million, or 8%, was primarily driven by a decrease in catastrophe lines, partially offset by increases in professional lines, motor, credit and surety, and liability lines. The decrease in catastrophe lines reflected the decrease in gross premiums written for the nine months ended September 30, 2022, compared to the nine months ended September 30, 2021, and a decrease in premiums ceded to strategic capital partners due to the restructuring of several quota share retrocessional treaties. The increase in professional lines was due to premiums ceded to new quota share retrocessional treaties with a strategic capital partner and the restructuring of significant quota share retrocessional treaties. The increases in motor and liability lines were associated with the restructuring of several significant quota share retrocessional treaties. The increase in credit and surety lines was attributable to the increase in gross premiums written for the nine months ended September 30, 2022, compared to the nine months ended September 30, 2021, premium adjustments and the restructuring of an existing significant quota share retrocessional treaty. Net Premiums EarnedNet premiums earned by line of business were as follows:Net premiums earned for the three months ended September 30, 2022, decreased by $28 million, or 5% ($nil, or —%, on a constant currency basis), compared to the three months ended September 30, 2021. The decrease was primarily driven by decreases in gross premiums earned in catastrophe, property, and motor lines, partially offset by a decrease in ceded premiums earned in catastrophe lines and increases in gross premiums earned in agriculture, accident and health, and liability lines. 65Table of  ContentsNet premiums earned for the nine months ended September 30, 2022, decreased by $27 million or 2% (increased by $25 million, or 2%, on a constant currency basis), compared to the nine months ended September 30, 2021. The decrease was primarily driven by decreases in gross premiums earned in catastrophe, property, and motor lines, partially offset by a decrease in ceded premiums earned in catastrophe lines and increases in gross premiums earned in liability, credit and surety, accident and health, professional lines, and agriculture lines. Other Insurance Related Income (Loss)Other insurance related income of $1 million and $10 million for the three and nine months ended September 30, 2022, respectively, compared to $7 million and $15 million for the three and nine months ended September 30, 2021, respectively, was primarily associated with fees related to arrangements with strategic capital partners. Loss RatioThe components of the loss ratio were as follows:Current Accident Year Loss RatioThe current accident year loss ratio decreased to 84. 5% for the three months ended September 30, 2022 from 89. 4% for the three months ended September 30, 2021. The current accident year loss ratio for three months ended September 30, 2022, compared to the same period in 2021, was impacted by a lower level of catastrophe and weather-related losses. During the three months ended September 30, 2022, catastrophe and weather-related losses, were $99 million, or 20. 3 points, primarily attributable to Hurricane Ian, an increase of $23 million in the net loss estimate attributable to June European Convective Storms consistent with an updated industry insured loss estimate, and other weather-related events. Comparatively, during the three months ended September 30, 2021, catastrophe and weather-related losses, were $145 million, or 28. 0 points. The current accident year loss ratio decreased to 72. 7% for the nine months ended September 30, 2022 from 75. 9% for the nine months ended September 30, 2021. The current accident year loss ratio for three months ended September 30, 2022, compared to the same period in 2021, was impacted by a lower level of catastrophe and weather-related losses. During the nine months ended September 30, 2022, catastrophe and weather-related losses, were $166 million, or 11. 1 points, primarily attributable to Hurricane Ian, June European Convective Storms, Russia-Ukraine war, South Africa floods, Eastern Australia floods and other weather-related events. During the nine months ended September 30, 2022, catastrophe and weather-related losses included $13 million, or 0. 9 points, attributable to the Russia-Ukraine war. Comparatively, during the nine months ended September 30, 2021, catastrophe and weather-related losses, were $237 million or 15. 7 points. After adjusting for the impact of the catastrophe and weather-related losses, the current accident year loss ratio increased to 64. 2% for the three months ended September 30, 2022, from 61. 4% for the three months ended September 30, 2021. The increase in the current accident year loss ratio after adjusting for the impact of catastrophe and weather-related losses was principally due to changes in business mix associated with the decrease in catastrophe business written in recent periods. After adjusting for the impact of the catastrophe and weather-related losses, the current accident year loss ratio increased to 61. 6% for the nine months ended September 30, 2022, from 60. 2% for the nine months ended September 30, 2021. The increase in the current accident year loss ratio after adjusting for the impact of catastrophe and weather-related losses was principally due to changes in business mix associated with the decrease in catastrophe business written in recent periods. 66Table of  ContentsPrior Year Reserve DevelopmentRefer to Item 1, Note 6 to the Consolidated Financial Statements 'Reserve for losses and loss expenses' for details on the reserve classes, the expected claims tails and prior year development. Acquisition Cost RatioThe acquisition cost ratio decreased to 20. 1% for the three months ended September 30, 2022, from</t>
  </si>
  <si>
    <t>Management's Discussion and Analysis of Financial Condition and Results of Operations. Forward-Looking Statements. This report contains certain “forward-looking statements” within the meaning of the Private Securities Litigation Reform Act of 1995. Forward-looking statements may be identified by words such as “expects,” “intends,” “anticipates,” “plans,” “believes,” “seeks,” “estimates,” “will,” or words of similar meaning and include, but are not limited to, statements regarding the outlook for our future business and financial performance. Forward-looking statements are based on management’s current expectations and assumptions, which are subject to inherent uncertainties, risks and changes in circumstances that are difficult to predict. It is routine for our internal projections and expectations to change as the year or each quarter in the year progresses, and therefore it should be clearly understood that the internal projections and beliefs upon which we base our expectations may change prior to the end of each quarter or the year. Although these expectations may change, we undertake no obligation to revise or update any forward-looking statements contained in this report, except to the extent required by applicable law. Our company policy is generally to provide our expectations only once per quarter, and not to update that information until the next quarter. Actual future events or results may differ, perhaps materially from those contained in the projections or forward-looking statements. Factors that could cause or contribute to such differences include those discussed below and elsewhere in this report, particularly in the section captioned Part II, Item 1A, “Risk Factors,” and in our Form 10-K for the year ended December 31, 2021, including in Part I, Item 1A, “Risk Factors” and Part II, Item 7 “Management’s Discussion and Analysis of Financial Condition and Results of Operations. ”. Executive Overview. MarketAxess operates leading electronic trading platforms delivering greater trading efficiency, a diversified pool of liquidity and significant cost savings to our clients across the global fixed-income markets. Over 1,900 institutional investor and broker-dealer firms are active users of our patented trading technology to efficiently trade U. S. high-grade bonds, U. S. high-yield bonds, emerging market debt, Eurobonds, municipal bonds, U. S. government bonds and other fixed-income securities. Our award-winning Open Trading marketplace is widely regarded as the preferred all-to-all trading solution in the global credit markets, creating a unique liquidity pool for a broad range of credit market participants. Drawing on a diverse set of trading protocols, including request-for-quote, live order books, sessions-based trading and portfolio trading solutions, as well as our deep data and analytical resources, we believe that we connect the most robust network of participants through an advanced full trading lifecycle solution that also includes automated trading solutions, intelligent data products and a range of post-trade services. We operate in a large and rapidly growing market that provides us with a significant opportunity for future growth. Many of our largest current product areas, and areas of future growth, have relatively low levels of trading electronification, which further increases the size of our addressable market. Our platforms’ innovative technology solutions are designed to capitalize on this addressable market by increasing the number of potential trading counterparties and providing our clients with a menu of solutions to address the full lifecycle of fixed-income trading. We offer Open Trading for most of our products and trading protocols, allowing our entire global network to interact in one large pool of trading liquidity. We believe that Open Trading drives meaningful transaction cost savings to our clients and reduces risk in fixed-income markets by creating a global, diversified pool of liquidity. Institutional investors can also send trading inquiries directly to their traditional broker-dealer counterparties through a disclosed RFQ, while simultaneously accessing additional counterparties through our anonymous Open Trading solution. We also provide a number of integrated and actionable data offerings, including Composite+ and Axess All, to assist clients with pricing and trading decisions and transaction cost analysis. We have a range of post-trade services, including straight through processing, trade matching, trade publication, regulatory transaction reporting and market and reference data across fixed-income and other products. We derive revenue from commissions for trades executed on our platforms, information services, post-trade services and other revenues. Our expenses consist of employee compensation and benefits, depreciation and amortization, technology and communication expenses, professional and consulting fees, occupancy, marketing and advertising, clearing costs and general and administrative expenses. Our objective is to provide the leading global electronic trading platforms for fixed-income securities, connecting broker-dealers and institutional investors more easily and efficiently, while offering a broad array of trading information and technology services to market participants across the trading cycle. The key elements of our strategy are discussed in Part 1, Item 1. “Business – Our Strategy” of our Form 10-K for the year ended December 31, 2021. 24. Critical Factors Affecting Our Industry and Our Company. Economic, Political and Market Factors. The global fixed-income securities industry is risky and volatile and is directly affected by a number of economic, political and market factors that may impact trading volume. These factors could have a material adverse or positive effect on our business, financial condition and results of operations. These factors include, among others, credit market conditions, the current interest rate environment, including the volatility of interest rates and investors’ forecasts of future interest rates, the duration of bonds traded, economic and political conditions in the United States, Europe and elsewhere, and the consolidation or contraction of our broker-dealer and institutional investor clients. We experienced improving operating conditions in the third quarter of 2022 compared to the third quarter of 2021, with credit spreads widening, increased volatility and higher U. S high-grade market volumes. In the three months ended September 30, 2022, market volumes in U. S. high-grade corporate bonds as reported by FINRA’s Trade Reporting and Compliance Engine (“TRACE”) increased 20. 1% compared to the three months ended September 30, 2021. Although our trading volumes increased during the three months ended September 30, 2022 due to higher market volumes and increases in our estimated market share in several of our product areas, a significant rise in corporate bond yields during the three months ended September 30, 2022 contributed to a decrease in the duration of the bonds traded on our platforms, which had a negative effect on our average variable transaction fee per million. In February 2022, following Russia's invasion of Ukraine, the U. S. , the U. K. , and the European Union, among others, have adopted sanctions that, in various ways, prohibit transactions with numerous Russian entities, including major Russian banks, and individuals. limit transactions in Russian sovereign debt. and constrain investment, trade and financing to, from or in certain regions of Ukraine. We did not incur any material losses on trades that were unsettled at the time sanctions were imposed. To the extent the sanctions are further expanded or the ongoing war, sanctions, or geopolitical tensions and volatility have further adverse effects on the global economy and markets or the participants on our platforms, our financial position and results of operations may be adversely affected. Throughout 2022, the COVID-19 pandemic (the “Pandemic”) has continued to have an impact on how we manage our business. Most of our employees have transitioned to a hybrid employment model with an emphasis on safety and employee wellbeing. We continue to monitor the impact of the Pandemic on our communities, including the spread of any variants, and we remain confident that we could continue to maintain business continuity and serve our clients if a return to an all-virtual environment becomes necessary to promote employee and public safety. There has been increased demand for green bonds and other securities linked to environmental, social and governance factors in the fixed income markets in which we operate. Based on the interest we are receiving from investors, we expect such increased demand to continue. Because the majority of our assets are short-term in nature, they are not significantly affected by inflation. However, the rate of inflation may affect our expenses, such as employee compensation, technology and communications expenses, which may not be readily recoverable in the prices of our services. To the extent inflation continues to result in rising interest rates and has other adverse effects on the securities markets or the economy, it may adversely affect our financial position and results of operations. We expect that current cash and investment balances, in combination with cash flows that are generated from operations and the ability to borrow under our 2021 Credit Agreement, will be sufficient to meet our liquidity needs and planned capital expenditure requirements for at least the next twelve months. We ended the quarter with a strong balance sheet, no borrowings under our 2021 Credit Agreement and with capital significantly in excess of our regulatory requirements. Competitive Landscape. The global fixed-income securities industry generally, and the electronic financial services markets in which we engage in particular, are highly competitive, and we expect competition to intensify in the future. Sources of competition for us will continue to include, among others, bond trading conducted directly between broker-dealers and their institutional investor clients over the telephone or electronically and other multi-dealer or all-to-all trading platforms. Competitors, including companies in which some of our broker-dealer clients have invested, have developed or acquired electronic trading platforms or have announced their intention to explore the development of electronic platforms or information networks that may compete with us. We primarily compete on the basis of our client network, the liquidity provided by our dealer, and, to a growing extent, institutional investor clients, the total transaction costs associated with our services, the breadth of products, protocols and services offered, as well as the quality, reliability, security and ease of use of our platforms. We believe that our ability to grow volumes and revenues will largely depend on our performance with respect to these factors. Our competitive position is also enhanced by the unique liquidity provided by our Open Trading functionalities and the familiarity and integration of our broker-dealer and institutional investor clients with our electronic trading platforms and other systems. We have focused on the unique aspects of the credit markets we serve in the development of our platforms, working closely with our clients to provide a system that is suited to their needs. 25. Regulatory Environment. Our business is subject to extensive regulations in the United States and internationally, which may expose us to significant regulatory risk and cause additional legal costs to ensure compliance. The existing legal framework that governs the financial markets is periodically reviewed and amended, resulting in the enactment and enforcement of new laws and regulations that apply to our business. For example, the SEC recently proposed rules that will expand Regulation ATS and Regulation SCI to alternative trading systems (ATS) that trade government securities and amend the SEC rule regarding the definition of an “exchange” to include Communication Protocol Systems, such as our RFQ protocols. In connection with these proposed rules, we expect that we will have to operate all of our trading protocols in compliance with Regulation ATS. The fixed-income industry is also in the process of complying with Rule 15c2-11 (“Publication or submission of quotations without specified information”) of the Exchange Act, which had not previously been applied to debt securities. The impact of any of these reform efforts on us and our operations remains uncertain. As a result of the U. K. 's departure from the European Union (“Brexit”), we obtained authorizations from the AFM for our subsidiaries in the Netherlands in 2019. We now provide regulated services to our clients within the E. U. in reliance on the cross-border services passport held by our Dutch subsidiaries. Brexit has led to an ongoing divergence between the U. K. and E. U. financial regulations, which has made it more difficult and costly to comply with the extensive government regulation to which we are subject. The cost and complexity of operating across increasingly divergent regulatory regimes has increased and is likely to continue to increase in the future. Compliance with regulations may require us to dedicate additional financial and operational resources, which may adversely affect our profitability. However, we believe new regulations may also increase demand for our platforms and we believe we are well positioned to benefit from those regulatory changes that cause market participants to seek electronic trading platforms that meet the various regulatory requirements and help them comply with their regulatory obligations. For further description of the regulations which govern our business, see Part1, Item 1. “Business – Government Regulation” of our Form 10-K for the year ended December 31, 2021. Technology Environment. We must continue to enhance and improve our electronic trading platforms. The electronic financial services industry is characterized by increasingly complex systems and infrastructures and new business models. Our future success will depend on our ability to enhance our existing products and services, develop and/or license new products and technologies that address the increasingly sophisticated and varied needs of our existing and prospective broker-dealer and institutional investor clients and respond to technological advances and emerging industry and regulatory standards and practices on a cost-effective and timely basis. We plan to continue to focus on technology infrastructure initiatives and continually improve our platforms to further enhance our leading market position. We expect that our agile software development processes will help us continue to be a market leader in developing the technology solutions for our clients’ trading needs. As the overall share of electronic trading grows in global credit products, we are experiencing continued demand for, and growth in, our automated trading solutions. Automated trading volumes rose to $51. 7 billion in the third quarter of 2022, up 22. 1% from $42. 3 billion in the third quarter of 2021. In addition, the use of dealer algorithms is continuing to grow on our platforms, with approximately 5. 8 million algorithmic responses in the third quarter of 2022, up 33. 5% from the same period last year. We experience cyber-attacks and attempted data security breaches. Cybersecurity incidents could impact revenue and operating income and increase costs. We therefore continue to make investments in our cybersecurity infrastructure and training of employees, which may result in increased costs, to strengthen our cybersecurity measures. See also Part 1, Item 1A. - “Risk Factors, Technology, IT Systems and Cybersecurity Risks” of our Form 10-K for the year ended December 31, 2021. 26. Trends in Our Business. The majority of our revenue is derived from commissions for transactions executed on our platforms between and among our institutional investor and broker-dealer clients and monthly distribution fees. We believe that there are five key variables that impact the notional value of such transactions on our platforms and the amount of commissions and distribution fees earned by us:. We believe that overall corporate bond market trading volume is affected by various factors including the absolute levels of interest rates, the direction of interest rate movements, the level of new issues of corporate bonds and the volatility of corporate bond spreads versus U. S. Treasury securities. Because a significant percentage of our revenue is tied directly to the volume of securities traded on our platforms, it is likely that a general decline in trading volumes, regardless of the cause of such decline, would reduce our revenues and have a significant negative impact on profitability. As further described under “— Critical Factors Affecting our Industry and our Company — Economic, Political and Market Factors” and “— Results of Operations — Three Months Ended September 30, 2022 Compared to Three Months Ended September 30, 2021,” our trading volumes increased and our average variable transaction fee per million decreased compared to the three months ended September 30, 2021. Commission Revenue. Commissions are recognized on a trade date basis, are generally calculated as a percentage of the notional dollar volume of bonds traded on our platforms and vary based on the type, size, yield and maturity of the bond traded, as well as individual client incentives. Bonds that are more actively traded or that have shorter maturities are generally charged lower commissions, while bonds that are less actively traded or that have longer maturities generally command higher commissions. For Open Trading trades that we execute between and among institutional investor and broker-dealer clients on a matched principal basis by serving as counterparty to both the buyer and the seller, we earn our commission through the difference in price between the two trades. For the majority of U. S. Treasury matched principal trades, commissions are invoiced and recorded on a monthly basis. Credit Commissions. Credit includes U. S. high-grade corporate bonds, high-yield bonds, emerging markets bonds, Eurobonds, municipal bonds and leveraged loans. Our U. S. high-grade corporate bond fee plans generally incorporate variable transaction fees and fixed distribution fees billed to our broker-dealer clients on a monthly basis. Certain broker-dealers participate in fee programs that do not contain monthly distribution fees and instead incorporate additional per transaction execution fees and minimum monthly fee commitments. Under these fee plans, we electronically add the transaction fee to the spread quoted by the broker-dealer client. The U. S. high-grade transaction fee is generally designated in basis points in yield and, as a result, is subject to fluctuation depending on the duration of the bond traded. Commissions for high-yield bonds, emerging markets bonds, Eurobonds, municipal bonds and leveraged loans generally vary based on the type of the instrument traded using standard fee schedules. Our high-yield fee plan structure is similar to our U. S. high-grade fee plans. Certain dealers participate in a high-yield fee plan that incorporates a variable transaction fee and fixed distribution fee, while other dealers participate in a plan that does not contain monthly distribution fees and instead incorporates additional per transaction execution fees and minimum monthly fee commitments. The average credit fees per million may vary in the future due to changes in yield, years-to-maturity and nominal size of high-grade bonds traded on our platforms and changes in product mix or trading protocols. Credit distribution fees include any unused monthly fee commitments under our variable fee plans and subscription revenues associated with the MuniBrokers platform. Rates Commissions. Rates includes U. S. Treasury, U. S. agency and European government bonds. Commissions for rates products generally vary based on the type of the instrument traded. U. S. Treasury fee plans are typically volume tiered and can vary based on the trading protocol. The average rates fee per million may vary in the future due to changes in product mix or trading protocols. We anticipate that average fees per million may change in the future. Consequently, past trends in commissions are not necessarily indicative of future commissions. 27. Information Services. We generate revenue from data licensed to our broker-dealer clients, institutional investor clients and data-only subscribers. professional and consulting services. technology software licenses. and maintenance and support services. These revenues are either for subscription-based services transferred over time, and may be net of volume-based discounts, or one-time services. Revenues for services transferred over time are recognized ratably over the contract period while revenues for services transferred at a point in time are recognized in the period the services are provided. Customers are generally billed monthly, quarterly, or annually. revenues billed in advance are deferred and recognized ratably over the contract period. Post-trade Services. We generate revenue from regulatory transaction reporting, trade publication and trade matching services. Customers are generally billed in the current month or monthly in arrears and revenue is recognized in the period that the transactions are processed. Revenues billed in advance are deferred and recognized ratably over the contract period. We also generate one-time implementation fees for onboarding clients which are invoiced and recognized in the period the implementation is complete. Other Revenue. Other revenue includes revenue generated from telecommunications line charges to broker-dealer clients. Expenses. In the normal course of business, we incur the following expenses:. Employee Compensation and Benefits. Employee compensation and benefits is our most significant expense and includes employee salaries, stock-based compensation costs, other incentive compensation, employee benefits and payroll taxes. Depreciation and Amortization. We depreciate our computer hardware and related software, office hardware and furniture and fixtures and amortize our capitalized software development costs on a straight-line basis over three to seven years. We amortize leasehold improvements on a straight-line basis over the lesser of the life of the improvement or the remaining term of the lease. Intangible assets with definite lives, including purchased technologies, customer relationships and other intangible assets, are amortized over their estimated useful lives, which range from one to 15 years, using either a straight-line or accelerated amortization method based on the pattern of economic benefit that we expect to realize from such assets. Intangible assets are assessed for impairment when events or circumstances indicate a possible impairment. Technology and Communications. Technology and communications expense consists primarily of costs relating to maintenance on software and hardware, our internal network connections, data center hosting costs, data feeds provided by outside vendors and U. S. Treasuries technology platform licensing fees. The majority of our broker-dealer clients have dedicated high-speed communication lines to our network in order to provide fast data transfer. We charge our broker-dealer clients a monthly fee for these connections, which is recovered against the relevant expenses we incur. Professional and Consulting Fees. Professional and consulting fees consist primarily of accounting fees, legal fees and fees paid to information technology and other consultants for services provided for the maintenance of our trading platforms, information and post-trade services products and other services. Occupancy. Occupancy costs consist primarily of office and equipment rent, utilities and commercial rent tax. Marketing and Advertising. Marketing and advertising expense consists primarily of print and other advertising expenses we incur to promote our products and services. This expense also includes costs associated with attending or exhibiting at industry-sponsored seminars, conferences and conventions, and travel and entertainment expenses incurred by our sales force to promote our trading platforms, information services and post-trade services. Clearing Costs. Clearing costs consist of fees that we are charged by third-party clearing brokers and depositories for the clearing and settlement of matched principal trades, regulatory reporting fees and variable transaction fees assessed by the provider of our third-party middle office system. General and Administrative. General and administrative expense consists primarily of general travel and entertainment, board of directors’ expenses, charitable contributions, provision for doubtful accounts and various state franchise and U. K. value-added taxes. Expenses may continue to grow in the future, notably in employee compensation and benefits as we increase headcount to support investment in new products, operational support and geographic expansion, depreciation and amortization due to increased investment in new products and enhancements to our trading platforms, and technology and communication costs. Expenses may also grow due to acquisitions. 28. Other Income (Expense). Investment Income. Investment income consists of interest income earned on our cash and cash equivalents, restricted cash, deposits and investments. Interest Expense. Interest expense consists of financing charges incurred on short-term borrowings. Equity in Earnings of Unconsolidated Affiliate. Equity in earnings of unconsolidated affiliate represents the proportionate share of our equity method investee’s net income. Other, Net. Other, net consists of realized and unrealized gains or losses on trading security investments and foreign currency forward contracts, foreign currency transaction gains or losses, investment advisory fees, credit facility administrative fees, gains or losses on revaluations of contingent consideration payable and other miscellaneous revenues and expenses. Critical Accounting Estimates. This Management’s Discussion and Analysis of Financial Condition and Results of Operations discusses our Consolidated Financial Statements, which have been prepared in accordance with GAAP. The preparation of these financial statements requires management to make estimates and assumptions that affect the reported amounts of assets and liabilities and the reported amounts of income and expenses during the reporting periods. We base our estimates and judgments on historical experience and on various other factors that we believe are reasonable under the circumstances. Actual results may differ from these estimates under varying assumptions or conditions. Critical accounting estimates for us include stock-based compensation and contingent consideration payable. Stock-based compensation. We maintain the 2020 Plan which provides for the grant of stock options, stock appreciation rights, restricted stock, performance shares, performance units, restricted stock units, performance stock units, or other stock-based awards as incentives and rewards to encourage employees, consultants and non-employee directors. We make critical accounting estimates related to performance shares and performance stock units granted under the 2020 Plan. In 2020, annual performance share awards (“PSAs”), and in 2021 and 2022, performance stock units (together with the PSAs, “performance equity awards”) were granted to the executive officers and certain senior managers. Each performance equity award is earned or forfeited based on our level of achievement of certain predetermined metrics, including pre-tax adjusted operating income and market share for the 2020 and 2021 awards, and pre-tax adjusted operating income, U. S. credit market share, and revenue growth excluding U. S. credit for the 2022 awards. The vested share pay-out ranges from zero to 150% for the awards granted in 2020, and zero to 200%, for the awards granted in 2021 and 2022, of the performance equity award target. The number of performance equity awards that vest, if any, will be determined by the level of achievement of the performance metrics during the three-year performance periods, as certified by the Board following the conclusion of the performance period. In addition, participants must provide continued service through the vesting date (subject, to death, disability and, in the case of the awards granted in 2021 and 2022, qualified retirement exceptions). Compensation expense for performance equity awards is measured using the fair value of our stock at the grant date and estimates of future performance and actual share payouts. Each period, we make estimates of the current expected share payouts and adjust the life-to-date compensation expense recognized since the grant date. As of September 30, 2022, a 10% change in the expected final share payouts would increase or decrease the life-to-date compensation expense by $1. 6 million. The estimated final share payouts for the 2020 and 2021 awards as of September 30, 2022 decreased 5. 2% compared to December 31, 2021. Contingent consideration payable. In connection with our acquisitions of MuniBrokers and Regulatory Reporting Hub, we recognized contingent consideration payables of up to $49. 6 million with payment dates ranging from 18-24 months from the acquisition dates. These contingent consideration payables are classified as Level 3 liabilities in the fair value hierarchy and are valued using unobservable inputs and estimates of various factors, including client retention rates, electronic order flow levels, future license fees we earn and discount rates. Changes in these estimates or the final figures on the payment dates could have an impact on the contingent consideration payable liabilities we record on our balance sheet. As of September 30, 2022, a 10% change in the projected annual subscription and license fees would not have a material impact on the expected contingent consideration payable. As of September 30, 2022, the remaining outstanding contingent consideration payable was $12. 2 million. Refer to Note 4 to the Consolidated Financial Statements for more information related to the changes in contingent consideration payable during the nine months ended September 30, 2022. Recent Accounting Pronouncements. See Note 2 to the Consolidated Financial Statements for a discussion of recent accounting pronouncements. 29. Segment Results. We operate electronic platforms for the trading of fixed-income securities and provide related data, analytics, compliance tools and post-trade services. We consider our operations to constitute a single business segment because of the highly integrated nature of these product and services, the financial markets in which we compete and our worldwide business activities. We believe that results by geographic region or client sector are not necessarily meaningful in understanding our business. See Note 15 to the Consolidated Financial Statements for certain geographic information about our business required by GAAP. Results of Operations. Three Months Ended September 30, 2022 Compared to Three Months Ended September 30, 2021. The following table summarizes our financial results for the three months ended September 30, 2022 and 2021. Changes in the average foreign currency exchange rates of the British pound sterling and the Euro compared to the U. S. dollar had the effect of decreasing revenues and expenses by $4. 2 million and $3. 6 million, respectively, for the three months ended September 30, 2022. Revenues. Our revenues for the three months ended September 30, 2022 and 2021, and the resulting dollar and percentage changes, were as follows:. 30. Commissions. Our commission revenues for the three months ended September 30, 2022 and 2021, and the resulting dollar and percentage changes, were as follows:. Credit variable transaction fees increased $8. 0 million driven by a 17. 6% increase in trading volume, partially offset by an 8. 7% decrease in average variable transaction fee per million. Open Trading credit volume totaled $228. 2 billion during the three months ended September 30, 2022, up 21. 4%, and Open Trading credit variable transaction fees represented 34. 7% and 30. 5% of total varia</t>
  </si>
  <si>
    <t>Management's Discussion and Analysis of Financial Condition and Results of Operations. You should read the following discussion of the historical financial condition and results of operations in conjunction with our historical consolidated financial statements and. accompanying notes, which are included elsewhere in this Quarterly Report on Form 10-Q. In addition, this discussion includes forward-looking statements subject to risks and uncertainties that may result in actual results differing from statements. we make. See “Cautionary Note Regarding Forward-Looking Statements. ” Factors that could cause actual results to differ include those risks and uncertainties discussed in “Risk Factors. ”. The following discussion relates to the unaudited financial statements of Turning Point Brands, Inc. , included elsewhere in this Quarterly Report on Form 10-Q. In this discussion,. unless the context requires otherwise, references to “our Company” “we,” “our,” or “us” refer to Turning Point Brands, Inc. , and its consolidated subsidiaries. References to “TPB” refer to Turning Point Brands, Inc. , without any of its. subsidiaries. We were incorporated in 2004 under the name North Atlantic Holding Company, Inc. On November 4, 2015, we changed our name to Turning Point Brands, Inc. Many of the amounts and percentages in this discussion have been rounded for. convenience of presentation. Overview. Turning Point Brands, Inc. (the “Company,” “we,” “our,” or “us”) is a leading manufacturer, marketer and distributor of branded consumer. products. We sell a wide range of products to adult consumers consisting of staple products with our iconic brands Zig-Zag® and Stoker’s® and our next generation products to fulfill evolving consumer preferences. Among other markets, we compete in the alternative smoking. accessories and Other Tobacco Products (“OTP”) industries. The alternative smoking accessories market is a dynamic market experiencing robust secular growth driven by cannabinoid legalization in the U. S. and Canada, and positively evolving. consumer perception and acceptance in North America. The OTP industry, which consists of non-cigarette tobacco products, exhibited mid-single-digit consumer unit growth over the year period ending 2021 as reported by Management Science. Associates, Inc. (“MSAi”), a third-party analytics and information company. Our three focus segments are led by our core, proprietary brands: Zig-Zag® in the Zig-Zag Products segment. Stoker’s® along with Beech-Nut® and Trophy® in the Stoker’s Products segment. and our distribution platforms (Vapor Beast®, VaporFi® and Direct Vapor®) along with Solace® in the NewGen Products. segment. Our businesses generate solid cash flows which we use to invest in our business, finance acquisitions, increase brand support, expand our distribution infrastructure, and strengthen our capital position. We currently ship to. approximately 800 distributors with an additional 200 secondary, indirect wholesalers in the U. S. that carry and sell our products. Under the leadership of a senior management team with extensive experience in the consumer products, alternative. smoking accessories and tobacco industries, we have grown and diversified our business through new product launches, category expansions, and acquisitions while concurrently improving operational efficiency. We believe there are meaningful opportunities to grow through acquisitions and joint ventures across all product categories. As of December 31, 2021, our products are available in approximately. 195,000 U. S. retail locations which, with the addition of retail stores in Canada, brings our total North American retail presence to an estimated 215,000 points of distribution. Our sales team targets widespread distribution to all traditional. retail channels, including convenience stores, and we have a growing e-commerce business. Products. We operate in three segments: Zig-Zag Products, Stoker’s Products and NewGen Products. In our Zig-Zag Products segment, we principally market and distribute (i) rolling papers, tubes, and related products. and (ii). finished cigars and make-your-own (“MYO”) cigar wraps. In our Stoker’s Products segment, we (i) manufacture and market moist snuff tobacco (“MST”) and (ii) contract for and market loose leaf chewing. tobacco products. In our NewGen Products segment, we (i) market and distribute liquid vapor products and certain other products without tobacco and/or nicotine. (ii) distribute a wide assortment of products to non-traditional retail via. VaporBeast. and (iii) market and distribute a wide assortment of products to individual consumers via the VaporFi B2C online platform. 37. Operations. Our core Zig-Zag Products and Stoker’s Products segments primarily generate revenues from the sale of our products to wholesale distributors who, in turn, resell the products to retail operations. Our. acquisition of VaporBeast in 2016 expanded our revenue streams as we began selling directly to non-traditional retail outlets. Our acquisition of IVG in 2018 enhanced our B2C revenue stream with the addition of the Vapor-Fi online platform. The. acquisition of Solace in 2019 provided us with a line of leading liquids and a powerful new product development platform. Our net sales, which include federal excise taxes, consist of gross sales net of cash discounts, returns, and selling and. marketing allowances. We rely on long-standing relationships with high-quality, established manufacturers to provide the majority of our produced products. More than 80% of our production, as measured by net sales, is. outsourced to suppliers. The remaining production consists primarily of our moist snuff tobacco operations located in Dresden, Tennessee, and Louisville, Kentucky. Our principal operating expenses include the cost of raw materials used to. manufacture the limited number of our products which we produce in-house. the cost of finished products, which are generally purchased goods. federal excise taxes. legal expenses. and compensation expenses, including benefits and costs of salaried. personnel. Our other principal expenses include interest expense and other expenses. Key Factors Affecting Our Results of Operations. We consider the following to be the key factors affecting our results of operations:. Recent Developments. Leadership Transition. In October 2022, Graham A. Purdy, the Company’s former Chief Operating Officer, was appointed as President and Chief Executive Officer of the Company and as a member of the Board upon the resignation. of Yavor Efremov as the Company’s president and CEO and a member of the Board of Directors. In connection with Mr. Efremov’s termination of employment he is eligible to receive severance benefits as set forth in his employment agreement. We expect. to take a charge of approximately $2. 2 million in the fourth quarter 2022 for the severance benefits. In connection with Mr. Purdy’s appointment and Mr. Efremov’s departure, David Glazek, current non-executive Chair of the Board, will transition to the role of Executive Chair effective January 2023. Mr. Purdy will be the Company’s principal executive officer. The Company expects to appoint a lead independent director at the time Mr. Glazek becomes the Company’s Executive Chair. 38. Non-Tobacco Nicotine Included Under Jurisdiction of FDA’s Center for Tobacco Products. New legislation enacted on March 15, 2022, provides authority for the FDA to regulate tobacco products containing nicotine from any source (“NTN Products”). This law took effect April 14, 2022,. and requires NTN Products to comply with applicable requirements under the Federal Food, Drug, and Cosmetic Act, such as not selling to persons under 21 years of age, not marketing these products as modified risk tobacco products without FDA’s. authorization, and not distributing free samples. Additionally, companies with NTN Products in the market between March 15, 2022, and April 14, 2022, were required to file a premarket tobacco application by May 14, 2022. NTN Products subject of a. timely-filed PMTA, and not in receipt of a negative action, were allowed to remain on the market until July 13, 2022, at which time these products became subject to enforcement, similar to tobacco-derived products remaining under review. We. submitted premarket filings for certain of our NTN Products prior to the May 14, 2022, deadline. While these applications remain under review, we will continue to supplement these filings with additional information to support a finding that the. marketing of these products is “appropriate for the protection of public health. ”. CLIPPER® Lighters. In February 2022, we entered into an agreement with Flamagas, a renowned lighter manufacturer, for exclusive distribution of CLIPPER® lighters in the United States and Canada. Final Rule Related to PACT Act Published. On October 21, 2021, the United States Postal Service (“USPS”) published a Final Rule entitled “Treatment of E-Cigarettes in the Mail,” which followed its earlier publication of the Proposed Rule. on February 19, 2021. This Final Rule was required as a result of the inclusion of Division FF, Title VI (Preventing Online Sales of E-Cigarettes to Children or “POSECA”) in the Further Consolidated Appropriations Act, 2021. POSECA, among other. things, expanded the definition of “cigarettes” in the Jenkins Act and Prevent All Cigarette Trafficking (“PACT”) Act to expressly capture “electronic nicotine delivery systems,” i. e. , ENDS. Consistent with the Proposed Rule, the Final Rule extends. the existing prohibition on and exceptions to the mailing of “cigarettes” via USPS to ENDS products, other than the Consumer Testing and Public Health exceptions. Specifically, the Final Rule extends the following exceptions to the prohibition on. mailing of ENDS products: the Business/Regulatory Purposes Exception, the Certain Individuals Exception, and the exception for intra-Alaska and intra-Hawaii shipments. We have received certain shipping exemptions from carrier services to carry the. affected freight and have created a supplemental logistical network for those shipments not covered by the exemptions. Critical Accounting Policies and Uses of Estimates. There have been no material changes to our critical accounting policies and estimates from the information provided in “Management’s Discussion and Analysis of Financial Condition and Results of Operations” included. in our 2021 Annual Report on Form 10-K. Recent Accounting Pronouncements. There are no recent accounting pronouncements that impact the Company. 39. Results of Operations. Comparison of the Three Months Ended September 30, 2022, to the Three Months Ended September 30, 2021. The table and discussion set forth below displays our consolidated results of operations (in thousands):. 40. Net Sales:  For the three months ended September 30, 2022, consolidated net sales decreased to $107. 8 million from $109. 9 million for the three months ended. September 30, 2021, a decrease of $2. 1 million or 1. 9%. The decrease in net sales was primarily driven by decreased sales volume in the NewGen Products segment. For the three months ended September 30, 2022, net sales in the Zig-Zag Products segment increased to $52. 1 million from $42. 2 million for the three months ended September 30, 2021, an increase. of $9. 8 million or 23. 3%. For the three months ended September 30, 2022, volume increased 21. 7% and price/mix increased 1. 6%. Our U. S. rolling papers business grew double-digits, primarily through our e-commerce channels. Continued strength in. paper cones, strong receptivity to promotional programs, the launch of CLIPPER lighters, and timing shifts in Canadian deliveries contributed to strong performance during the quarter. In total, we believe approximately $5 million of sales were. pulled forward from the fourth quarter across the Zig Zag Products segment. For the three months ended September 30, 2022, net sales in the Stoker’s Products segment increased to $33. 5 million from $30. 5 million for the three months ended September 30, 2021, an increase. of $3. 1 million or 10%. For the three months ended September 30, 2022, volume increased 2. 4% and price/mix increased 7. 6%. The increase in net sales was driven by double-digit growth of Stoker’s® MST partially offset by a mid-single digit decline in loose-leaf chewing tobacco. FRE nicotine pouch products was a marginal contributor to segment. sales. For the three months ended September 30, 2022, net sales in the NewGen products segment decreased to $22. 2 million from $37. 2 million for the three months ended September 30, 2021, a decrease of. $15. 0 million or 40. 3%. The decrease in net sales was primarily the result of declines in the vape distribution businesses which continues to be impacted by the regulatory environment. Net sales have been relatively steady sequentially within the. current year period. Gross Profit:  For the three months ended September 30, 2022, consolidated gross profit decreased to $52. 7 million from $54. 3 million for the three months ended. September 30, 2021, a decrease of $1. 6 million or 2. 9%. Gross profit as a percentage of revenue decreased to 48. 9% for the three months ended September 30, 2022, compared to 49. 4% for the three months ended September 30, 2021 driven by mix. For the three months ended September 30, 2022, gross profit in the Zig-Zag Products segment increased to $28. 0 million from $23. 7 million for the three months ended September 30, 2021, an. increase of $4. 3 million or 18. 3%. Gross profit as a percentage of net sales decreased to 53. 9% of net sales for the three months ended September 30, 2022, from 56. 1% of net sales for the three months ended September 30, 2021, as a result of strong. growth in lower gross margin products including the launch of our lighters business. For the three months ended September 30, 2022, gross profit in the Stoker’s Products segment increased to  $18. 3 million from $17. 1 million for the three months ended September 30, 2021, an. increase of $1. 2 million or 6. 9%. Gross profit as a percentage of net sales decreased to 54. 5% of net sales for the three months ended September 30, 2022, from 56. 1% of net sales for the three months ended September 30, 2021, primarily as a result. of the mix impact of FRE and stronger growth in discount looseleaf products. For the three months ended September 30, 2022, gross profit in the NewGen products segment decreased to $6. 4 million from $13. 5 million for the three months ended September 30, 2021, a decrease. of $7. 1 million or 52. 5%. Gross profit as a percentage of net sales decreased to 28. 8% of net sales for the three months ended September 30, 2022, from 36. 2% of net sales for the three months ended September 30, 2021, primarily as a result of. product mix and the competitive environment. Selling, General, and Administrative Expenses:  For the three months ended September 30, 2022, selling, general, and administrative expenses increased to $32. 9. million from $31. 9 million for the three months ended September 30, 2021, an increase of $1. 0 million or 3. 1%. Selling, general and administrative expenses in the three months ended September 30, 2022, included $1. 4 million of stock options,. restricted stock and incentives expense, $1. 2 million of expense related to PMTA and $0. 4 million of consulting expense related to the scoping and mobilization of the new ERP and CRM systems. Selling, general and administrative expenses in the. three months ended September 30, 2021, included $1. 8 million of stock option, restricted stock and incentives expense, $0. 2 million of transaction income and $1. 0 million of expense related to PMTA. Interest Expense, net:  For the three months ended September 30, 2022, interest expense, net decreased to $4. 8 million, from $5. 4 million for the three months. ended September 30, 2021 as a result of the repayment of the Promissory Note and forgiveness of the Unsecured Loan each discussed in Note 11 Notes Payable and Long-Term Debt in the Consolidated Financial Statements. In addition interest income. earned on our cash balance offset interest expense. Investment Income:  For the three months ended September 30, 2022, investment income decreased to $0. 1 million, compared to $0. 2 million of investment income. for the three months ended September 30, 2021. 41. Gain on Extinguishment of Debt  There was no gain on extinguishment of debt for the three months ended September 30, 2022 compared to $0. 4 million for the three. months ended September 30, 2021 related to the repayment of the Promissory Note. Income Tax Expense:  Our income tax expense of $3. 8 million was 25. 2% of income before income taxes for the three. months ended September 30, 2022 and included a discrete tax benefit of $0. 0 million relating to stock option exercises. Our effective income tax rate was 23. 3% for the three months ended September 30,. 2021 and included a discrete tax benefit $1. 0 million relating to stock option exercises. Net Loss Attributable to Non-Controlling Interest:  Net loss attributable to non-controlling interest was $0. 2 million for the three months ended September 30,. 2022 compared to $0. 0 million for the three months ended September 30, 2021. Net Income Attributable to Turning Point Brands, Inc. :  Due to the factors described above, net income attributable to Turning Point Brands, Inc. for the three. months ended September 30, 2022 and 2021, was $11. 5 million and $13. 5 million, respectively. Comparison of the Nine Months Ended September 30, 2022, to the Nine Months Ended September 30, 2021. The table and discussion set forth below displays our consolidated results of operations (in thousands):. Net Sales:  For the nine months ended September 30, 2022, consolidated net sales decreased to $311. 6 million from $340. 2 million for the nine months ended. September 30, 2021, a decrease of $28. 6 million or 8. 4%. The decrease in net sales was driven by decreased sales volume in the NewGen Products segment. For the nine months ended September 30, 2022, net sales in the Zig-Zag Products segment increased to $144. 0 million from $130. 4 million for the nine months ended September 30, 2021, an increase. of $13. 5 million or 10. 4%. For the nine months ended September 30, 2022, volume increased 8. 4% and price/mix increased 2. 0%. The increase in net sales was driven by double-digit growth in U. S. rolling papers primarily through our e-commerce. channels. Continued strength in paper cones, strong receptivity to promotional programs, the launch of CLIPPER lighters, and timing shifts in Canadian deliveries contributed to strong performance during the quarter. In total, we believe. approximately $5 million of sales were pulled forward from the fourth quarter across the Zig Zag Products segment. However, these increases were offset by declines in the cigar wraps business driven partially by a trade inventory reduction in the. current period compared with a trade inventory load in the prior year period. 42. For the nine months ended September 30, 2022, net sales in the Stoker’s Products segment increased to $98. 8 million from $93. 1 million for the nine months ended September 30, 2021, an increase of. $5. 7 million or 6. 1%. For the nine months ended September 30, 2022, volume decreased 1. 4% and price/mix increased 7. 5%. The increase in net sales was driven by double digit growth of Stoker’s® MST partially offset by a mid-single digit decline in loose-leaf chewing tobacco. FRE nicotine pouch products was a marginal contributor to segment. sales. For the nine months ended September 30, 2022, net sales in the NewGen products segment decreased to $68. 8 million from $116. 7 million for the nine months ended September 30, 2021, a decrease of. $47. 8 million or 41. 0%. The decrease in net sales was primarily the result of declines in the vape distribution businesses which continue to be impacted by the regulatory environment. Gross Profit:  For the nine months ended September 30, 2022, consolidated gross profit decreased to $156. 0 million from $167. 5 million for the nine months ended. September 30, 2021, a decrease of $11. 5 million or 6. 9%. Gross profit as a percentage of revenue increased to 50. 1% for the nine months ended September 30, 2022, compared to 49. 2% for the nine months ended September 30, 2021 driven by mix as the. NewGen Products segment generates lower margins. For the nine months ended September 30, 2022, gross profit in the Zig-Zag Products segment increased to $80. 8 million from $76. 3 million for the nine months ended September 30, 2021, an increase. of $4. 5 million or 5. 8%. Gross profit as a percentage of net sales decreased to 56. 1% of net sales for the nine months ended September 30, 2022, from 58. 5% of net sales for the nine months ended September 30, 2021, as a result of strong growth in. lower gross margin products including the launch of our lighters business. For the nine months ended September 30, 2022, gross profit in the Stoker’s Products segment increased to $54. 0 million from $51. 1 million for the nine months ended September 30, 2022, an increase. of $2. 9 million or 5. 7%. Gross profit as a percentage of net sales decreased to 54. 7% of net sales for the nine months ended September 30, 2022, from 54. 9% of net sales for the nine months ended September 30, 2021. For the nine months ended September 30, 2022, gross profit in the NewGen products segment decreased to $21. 1 million from $40. 0 million for the nine months ended September 30, 2021, a decrease of. $19. 0 million or 47. 2%. Gross profit as a percentage of net sales decreased to 30. 7% of net sales for the nine months ended September 30, 2022, from 34. 3% of net sales for the nine months ended September 30, 2021, as a result of product mix and the. competitive environment. Selling, General, and Administrative Expenses:  For the nine months ended September 30, 2022, selling, general, and administrative expenses increased to $98. 8. million from $95. 9 million for the nine months ended September 30, 2021, an increase of $2. 9 million or 3. 0%. Selling, general and administrative expenses for the nine months ended September 30, 2022, included $4. 1 million of stock options,. restricted stock and incentives expense, $0. 8 million of transaction expense, $4. 3 million of expense related to PMTA, $1. 6 million of expense related to corporate restructuring and $1. 6 million of consulting expense related to the scoping and. mobilization of the new ERP and CRM systems. Selling, general and administrative expenses in the nine months ended September 30, 2021, included $6. 0 million of stock option, restricted stock and incentives expense (including $1. 1 million for. accelerated vesting of options for a departing executive), $1. 1 million of transaction costs and $1. 9 million of expense related to PMTA. Interest Expense, net:  For the nine months ended September 30, 2022, interest expense, net decreased to $15. 1 million, from $15. 4 million for the nine months. ended September 30, 2021 as a result of the increase in the Company’s outstanding debt in February 2021 offset by interest earned on our cash balance. Investment Loss (Income):  For the nine months ended September 30, 2022, investment loss increased to $6. 1 million, compared to $0. 3 million of investment. income for the nine months ended September 30, 2021, primarily as a result of $6. 3 million impairment of our investment in dosist. See Note 9 Other Assets in the Consolidated Financial Statements for information on the dosist impairment. Loss on Extinguishment of Debt: There was no loss on extinguishment of debt for the nine months ended September 30, 2022 compared to $5. 3 million for the nine. months ended September 30, 2021 related to the repayment of the 2018 First Lien Credit Facility. Income Tax Expense:  Our income tax expense of $8. 7 million was 24. 2% of income before income taxes for the nine months. ended September 30, 2022 and included a discrete tax benefit of $0. 7 million relating to stock option exercises. Our effective income tax rate was 21. 8% for the nine months ended September 30, 2021. and included a discrete tax benefit $6. 2 million relating to stock option exercises. Net Loss Attributable to Non-Controlling Interest:  Net loss attributable to non-controlling interest was $0. 7 million for the nine months ended September 30,. 2022 compared to $0. 6 million for the nine months ended September 30, 2021. 43. Net Income Attributable to Turning Point Brands, Inc. :  Due to the factors described above, net income attributable to Turning Point Brands, Inc. for the nine. months ended September 30, 2022 and 2021, was $28. 0 million and $40. 6 million, respectively. EBITDA and Adjusted EBITDA. To supplement our financial information presented in accordance with generally accepted accounting principles in the United States, or U. S. GAAP, we use non-U. S. GAAP financial measures including EBITDA and Adjusted. EBITDA. We believe Adjusted EBITDA provides useful information to management and investors regarding certain financial and business trends relating to our financial condition and results of operations. Adjusted EBITDA is used by management to. compare our performance to that of prior periods for trend analyses and planning purposes and is presented to our Board of Directors. We believe that EBITDA and Adjusted EBITDA are appropriate measures of operating performance because they. eliminate the impact of expenses that do not relate to operating performance. In addition, our debt instruments contain covenants which use Adjusted EBITDA calculations. We define “EBITDA” as net income before interest expense, net, gain (loss) on extinguishment of debt, provision for income taxes, depreciation, and amortization. We define “Adjusted EBITDA” as net income before. interest expense, net, gain (loss) on extinguishment of debt, provision for income taxes, depreciation, amortization, other non-cash items, and other items we do not consider ordinary course in our evaluation of ongoing operating performance noted. in the reconciliation below. Non-U. S. GAAP measures should not be considered a substitute for, or superior to, financial measures calculated in accordance with U. S. GAAP. Adjusted EBITDA excludes significant expenses required to be recorded in. our financial statements by U. S. GAAP and is subject to inherent limitations. Other companies in our industry may calculate this non-U. S. GAAP measure differently than we do or may not calculate it at all, limiting its usefulness as a comparative. measure. The tables below provide reconciliations between net income and Adjusted EBITDA. 44. Liquidity and Capital Reserves. Our principal uses for cash are working capital, debt service, and capital expenditures. We believe our cash on hand, cash flows from operations and borrowing availability under our 2021. Revolving Credit Facility are adequate to satisfy our operating cash requirements for the foreseeable future. As of September 30, 2022, we had $105. 7 million of cash on hand and have $21. 4 million of availability under the 2021 Revolving Credit. Facility. Our working capital, which we define as current assets less cash and current liabilities, increased $27. 7 million to $108. 2 million at September 30, 2022, compared with $80. 5 million at December. 31, 2021 primarily due to increase in inventory as a result of our annual tobacco purchase. 45. Cash Flows from Operating Activities. For the nine months ended September 30, 2022, net cash provided by operating activities was $16. 4 million compared to net cash provided by. operating activities of $49. 6 million for the nine months ended September 30, 2021, a decrease of $33. 2 million, primarily due to lower net income due to decreased sales in the NewGen Segment combined. with the timing of changes to working capital, primarily as a result of annual tobacco inventory purchase. Cash Flows from Investing Activities. For the nine months ended September 30, 2022, net cash used in investing activities was $17. 8 million compared to net cash used in. investing activities of $52. 2 million for the nine months ended September 30, 2021, a decrease of $34. 5 million, primarily due to the lower purchases of investments in our MSA escrow account as well as. no acquisitions and a small investments made in the current year period. Cash Flows from Financing Activities. For the nine months ended September 30, 2022, net cash used in financing activities was $31. 2 million compared to net cash provided by. financing activities of $76. 3 million for the nine months ended September 30, 2021, a decrease of $107. 5 million. The decrease was primarily due to an increase in cash used to repurchase common stock. during 2022 while in 2021 the Company received net proceeds received from the Senior Secured Notes partially offset by the repayment in full of the 2018 First Lien Term Loan in the first quarter of 2021. Dividends and Share and Repurchases. The most recent dividend of $0. 06 per common share was paid on October 7, 2022, to shareholders of record at the close of business on September 16, 2022. On February 25, 2020, our Board of Directors approved a $50. 0 million share repurchase program, which is intended for opportunistic execution based upon a variety of factors including market dynamics. On October 25,. 2021, the Board increased the approved share repurchase program by $30. 7 million. On February 24, 2022, the Board increased the approved share repurchase program by $24. 6 million. The program is subject to the ongoing discretion of the Board. The. total number of shares repurchased for the nine months ended September 30, 2022, was 307,207 shares for a total cost of $7. 6 million and an average price per share of $24. 78. $29. 4 million remains available for share repurchases under the program. at September 30, 2022. Subject to market conditions, we will from time to time opportunistically repurchase our Senior Secured Notes and Convertible Senior Notes and any other securities we may have outstanding. Repurchases of common stock, Senior Secured Notes and Convertible Senior Notes may be made through bilateral transactions, open market transactions, 10b5-1 trading plans or otherwise. Long-Term Debt. As of September 30, 2022, we were in compliance with the financial and restrictive covenants of the Senior Secured Notes and 2021 Revolving Credit Facility. The following table provides the. outstanding balances of our debt instruments. 46. Senior Secured Notes. On February 11, 2021, we closed a private offering (the “Offering”) of $250 million aggregate principal amount of our 5. 625% senior secured notes due 2026 (the “Senior Secured Notes”). The Senior. Secured Notes bear interest at a rate of 5. 625% and will mature on February 15, 2026. Interest on the Senior Secured Notes is payable semi-annually in arrears on February 15 and August 15 of each year, commencing on August 15, 2021. We used the. proceeds from the Offering (i) to repay all obligations under and terminate the 2018 First Lien Credit Facility, (ii) to pay related fees, costs, and expenses and (iii) for general corporate purposes. Obligations under the Senior Secured Notes are guaranteed by the Company’s existing and future wholly-owned domestic subsidiaries (the “Guarantors”) that guarantee any Credit Facility (as. defined in the Indenture governing the Senior Secured Notes or the “Senior Secured Notes Indenture”) or capital markets debt securities of the Company or Guarantors in excess of $15. 0 million. The Senior Secured Notes and the related guarantees. are secured by first-priority liens on substantially all of the assets of the Company and the Guarantors, subject to certain exceptions. We may redeem the Senior Secured Notes, in whole or in part, at any time prior to February 15, 2023, at a price equal to 100% of the principal amount of the Notes redeemed plus accrued and. unpaid interest, if any, to, but excluding the applicable redemption date, plus a “make-whole” premium. Thereafter, we may redeem the Senior Secured Notes, in whole or in part, at established redemption prices set forth in the Senior Secured. Notes Indenture, plus accrued and unpaid interest, if any. In addition, on or prior to February 15, 2023, we may redeem up to 40% of the aggregate principal amount of the Senior Secured Notes with the net cash proceeds from certain equity. offerings at a redemption price equal to 105. 625%, plus accrued and unpaid interest, if any to the redemption date. provided, however, that at least 50% of th</t>
  </si>
  <si>
    <t>Management's Discussion and Analysis of Financial Condition and Results of OperationsConsolidated Results of Operations and Financial ConditionOverviewThe lingering effects of the COVID-19 pandemic, 787 production issues and associated rework, and the residual impacts of the 737 MAX grounding continue to have significant adverse impacts on our business and are expected to continue to negatively impact revenue, earnings and operating cash flow in future quarters. We expect domestic travel to continue to recover before international travel and for the narrow-body market to follow domestic travel recovery, while the wide-body market continues to be paced by international travel recovery. The pace of the commercial market recovery remains impacted by government restrictions related to COVID-19. We are seeing a strong recovery in travel demand for our airline customers in North and South America, the Middle East, and Europe, and demand for dedicated freighters continues to be underpinned by a strong recovery in global trade. In addition, we and our suppliers are experiencing supply chain disruptions as a result of the impacts of COVID-19, global supply chain constraints, and labor shortages. We and our suppliers are also experiencing inflationary pressures. We continue to monitor the health and stability of the supply chain as we ramp up production. These measures and disruptions have reduced overall productivity and adversely impacted our financial position, results of operations and cash flows. Airline financial performance, which influences demand for new capacity, has been adversely impacted by the COVID-19 pandemic. According to the International Air Transport Association (IATA), net losses for the airline industry were $138 billion in 2020 and are estimated to be $42 billion in 2021. IATA also forecasts $9. 7 billion of losses for the industry globally in 2022, with approximately $8. 8 billion of profits in North America driven by the robust domestic market being more than offset by losses in other regions. While the outlook continues to improve, we continue to face a challenging environment in the near-to medium-term as airlines are facing increased fuel and other costs, and the global economy is experiencing high inflation. The current environment is also affecting the financial viability of some airlines. During the first quarter of 2022, we made adjustments to our estimates regarding timing of 777X-9 entry into service. We now anticipate that the first 777X-9 delivery will be delayed until 2025, based on an updated assessment of the time required to meet certification requirements. During the first quarter of 2022, we launched the 777X-8 freighter, and we expect first delivery to be in 2027. The 737 MAX 7 and MAX 10 models are also currently going through Federal Aviation Administration (FAA) certification activities. We are following the lead of the FAA as we work through the certification process, and currently expect the 737 MAX 7 to be certified in 2022 or 2023 and enter service in 2023, and the 737 MAX 10 to begin FAA certification flight testing in 2022 or 2023 and enter service in 2023 or 2024. However, Section 116 of the December 2020 Aircraft Certification, Safety and Accountability Act (ACSAA) prohibits the FAA from issuing a type certificate to aircraft after December 27, 2022 unless the aircraft’s flight crew alerting system meets certain specifications. With safety as our primary focus, we continue to work to meet all current regulatory requirements to support certification, and are also engaged in discussions with stakeholders concerning a possible extension to the ACSAA's December 27, 2022 deadline. We currently have approximately 27 MAX 7 and 3 MAX 10 aircraft in inventory and approximately 250 MAX 7 and 600 MAX 10 aircraft in backlog. If the ACSAA deadline is not amended and we otherwise fail to achieve certification, we might choose to discontinue the MAX 7 and/or MAX 10, resulting in future earnings charges and other financial impacts. We may be able to partially mitigate some of these financial impacts to the extent that customers exercise substitution rights into MAX 8 and/or MAX 9 aircraft. 34Deliveries of the 737 MAX resumed in the fourth quarter of 2020, when the FAA rescinded the order that grounded 737 MAX aircraft in the U. S. Over 190 countries have approved the resumption of 737 MAX operations. The 737 MAX has yet to return to service in China and a small number of other countries. The Civil Aviation Administration of China issued an airworthiness directive in the fourth quarter of 2021 outlining actions required for airlines to return to service. There is uncertainty regarding timing of return to service and resumption of deliveries in China which are still subject to final regulatory approvals. The long-term outlook for the industry remains positive due to the fundamental drivers of air travel demand: economic growth, increasing propensity to travel due to increased trade, globalization and improved airline services driven by liberalization of air traffic rights between countries. Our Commercial Market Outlook forecast projects a 3. 8% growth rate for passenger and cargo traffic over a 20 year period. Based on long-term global economic growth projections of 2. 6% in average annual gross domestic product, we project demand for approximately 41,170 new airplanes over the next 20 years. The industry remains vulnerable to exogenous developments including fuel price spikes, credit market shocks, acts of terrorism, natural disasters, conflicts, epidemics, pandemics and increased global environmental regulations. During the third quarter, commercial services volume at Global Services (BGS) recovered to pre-pandemic levels. We expect BGS commercial revenues to remain strong in future quarters as the commercial airline industry continues to recover. The demand outlook for our government services business remains stable. At Defense, Space &amp; Security (BDS), we continue to see stable demand reflecting the important role our products and services have in ensuring our national security. Outside of the U. S. , we are seeing similar solid demand as governments prioritize security, defense technology and global cooperation given evolving threats. We continue to experience near-term production disruptions and inefficiencies due to the lingering impacts of COVID-19, supplier disruption, labor shortages and factory performance. These factors have contributed to significant earnings charges on a number of fixed-price development programs which are expected to adversely affect cash flows in future periods. As a result of the war in Ukraine, we recorded earnings charges totaling $212 million during the first quarter of 2022, primarily related to asset impairments. We have closed our facilities in Ukraine and Russia. We are focused on the safety of our employees and retaining the strength of our engineering talent through voluntary transfers to other countries. We have also suspended our business in Russia, including parts, maintenance and technical support for Russian airlines, and purchases from Russian suppliers. We are complying with U. S. and international sanctions and export control restrictions. We have sufficient material and parts to avoid production disruptions in the near-term, but future impacts to our production from disruptions in our supply chain are possible. The war in Ukraine continues to impact our airline and lessor customers. We continue to monitor developments and potential Boeing impacts, and take mitigating actions as appropriate. 35Consolidated Results of OperationsThe following table summarizes key indicators of consolidated results of operations:(1)These measures exclude certain components of pension and other postretirement benefit expense. See pages 51-53 for important information about these non-GAAP measures and reconciliations to the most comparable GAAP measures. Revenues The following table summarizes Revenues:Revenues for the nine months ended September 30, 2022 decreased by $865 million compared with the same period in 2021 driven by lower revenues at BDS, partially offset by higher revenues at Commercial Airplanes (BCA) and BGS. BDS revenues decreased by $3,697 million primarily due to charges on development programs. BCA revenues increased by $1,900 million primarily driven higher 737 MAX deliveries. BGS revenues increased by $1,007 million primarily due to higher commercial services volume. Revenues for the three months ended September 30, 2022 increased by $678 million compared with the same period in 2021 driven by higher revenues at BCA and BGS, partially offset by lower revenues at BDS. BCA revenues increased by $1,804 million due to the resumption of 787 deliveries and higher 737 MAX deliveries. BGS revenues increased by $211 million due to higher commercial services volume. BDS revenues decreased by $1,310 million primarily due to charges on development programs. 36Revenues will continue to be significantly impacted until the global supply chain stabilizes, labor shortages diminish, deliveries ramp up, and the commercial airline industry recovers from the lingering impacts of the COVID-19 pandemic. (Loss)/Earnings From Operations The following table summarizes (Loss)/earnings from operations:*    The FAS/CAS service cost adjustment represents the difference between the FAS pension and postretirement service costs calculated under GAAP and costs allocated to the business segments. **    Core operating (loss)/earnings is a Non-GAAP measure that excludes the FAS/CAS service cost adjustment. See pages 51-53. Loss from operations for the nine months ended September 30, 2022 was $3,194 million compared with earnings of $1,269 million during the same period in 2021. BDS had a loss from operations of $3,656 million compared with earnings of $1,799 million during the same period in 2021, primarily due to charges on development programs ($4,429 million). BGS earnings from operations increased by $477 million primarily due to higher commercial services volume and favorable mix, partially offset by lower government services performance. BCA loss from operations decreased by $277 million primarily due to higher 737 MAX deliveries and lower abnormal production costs, partially offset by higher research and development spending, charges related to the war in Ukraine and other period expenses. Loss from operations for the three months ended September 30, 2022 was $2,799 million compared with earnings of $329 million during the same period in 2021. BDS had a loss from operations of $2,798 million, compared with earnings of $436 million during the same period in 2021. The year over year change at BDS primarily reflects charges on development programs in the third quarter of 2022 of $2,762 million. Other BDS programs also recorded lower earnings during the third quarter of 2022 due to lower volumes, supplier disruption and factory performance. BGS earnings from operations increased by $89 million due to higher commercial services volume and favorable mix, partially offset by lower government services performance. BCA loss from operations decreased by $50 million reflecting higher 737 MAX deliveries and lower abnormal production costs, partially offset by higher research and development spending and other period expenses. Core operating losses for the nine months ended September 30, 2022 were $4,040 million compared with core operating earnings of $461 million for the same period in 2021. Core operating losses for the three months ended September 30, 2022 were $3,078 million compared with core operating earnings of $59 million for the same period in 2021. The changes in core operating (loss)/earnings were primarily due to changes in Segment operating (loss)/earnings as described above. 37For discussion related to Postretirement Plans, see Note 12 to our Condensed Consolidated Financial Statements. Unallocated Items, Eliminations and OtherThe most significant items included in Unallocated items, eliminations and other are shown in the following table:Share-based plans expense for the nine months ended September 30, 2022 decreased by $107 million compared with the same period in 2021 due to expenses incurred in 2021 associated with a grant of restricted stock units to most employees in December 2020. The difference in share-based plans income of $44 million for the three months ended September 30, 2022 compared with expense of $29 million in the same period in 2021 is attributable to timing of corporate allocations. Deferred compensation income of $204 million for the nine months ended September 30, 2022 compared with expense of $86 million in the same period in 2021 is primarily driven by broad market conditions and changes in our stock price. Deferred compensation income of $38 million for the three months ended September 30, 2022 compared with $8 million in the same period in 2021 is primarily driven by broad market conditions. Unallocated research and development expense for the nine and three months ended September 30, 2022 increased by $17 million and decreased by $16 million compared with the same periods in 2021 due to spending on enterprise product development. Eliminations and other unallocated items for the nine and three months ended September 30, 2022 increased by $90 million and $140 million compared with the same periods in 2021. The increase in the third quarter of 2022 primarily reflects a $200 million settlement with the Securities and Exchange Commission related to the 737 MAX accidents and lower income from operating investments. Other Earnings Items For the nine months ended September 30, 2022 and 2021, non-operating pension income included in Other income, net was $666 million and $381 million. The increased income was primarily due to lower 38amortization of net actuarial losses and a settlement gain in 2022 compared with charges in 2021. Non-operating postretirement income included in Other income, net was $44 million and $16 million during the nine months ended September 30, 2022 and 2021. Other income, net during the nine months ended September 30, 2022 also included losses of $50 million reclassified from Accumulated other comprehensive loss in the first quarter of 2022  associated with certain cash flow hedges because it is probable the forecasted transactions will not occur. For the three months ended September 30, 2022 and 2021, non-operating pension income included in Other income, net was $225 million and $29 million. The increased income was primarily due to a settlement loss in 2021 and lower amortization of net actuarial losses. Interest and debt expense for the nine and three months ended September 30, 2022 was lower compared with the same period in the prior year primarily as a result of lower debt balances. For discussion related to Income Taxes, see Note 3 to our Condensed Consolidated Financial Statements. Total Costs and Expenses (“Cost of Sales”)Cost of sales, for both products and services, consists primarily of raw materials, parts, sub-assemblies, labor, overhead and subcontracting costs. Our BCA segment predominantly uses program accounting to account for cost of sales. Under program accounting, cost of sales for each commercial airplane program equals the product of (i) revenue recognized in connection with customer deliveries and (ii) the estimated cost of sales percentage applicable to the total remaining program. For long-term contracts, the amount reported as cost of sales is recognized as incurred. Substantially all contracts at our BDS segment and certain contracts at our BGS segment are long-term contracts with the U. S. government and other customers that generally extend over several years. Costs on these contracts are recorded as incurred. Cost of sales for commercial spare parts is recorded at average cost. The following table summarizes cost of sales:Cost of sales for the nine months ended September 30, 2022 increased by $3,020 million, or 7% compared with the same period in 2021, primarily due to charges recorded at BDS and higher revenues at BCA. Cost of sales as a percentage of Revenues increased during the nine months ended September 30, 2022 compared with the same period in 2021 primarily due to higher charges recorded at BDS in 2022 than in 2021, partially offset by lower abnormal production costs at BCA. Cost of sales for the three months ended September 30, 2022 increased by $3,212 million, or 24% compared with the same period in 2021 primarily due to charges recorded at BDS and higher revenues at BCA. Cost of sales as a percentage of Revenues increased during the three months ended September 30, 2022 compared with the same period in 2021 primarily due to higher charges recorded at BDS in 2022 than in 2021, partially offset by lower abnormal production costs at BCA. 39Research and Development Research and development expense, net is summarized in the following table:Research and development expense increased by $487 million and $152 million during the nine and three months ended September 30, 2022 compared to the same periods in 2021. The increase at BCA primarily reflect higher 737 MAX and 777X research and product development expenditures. BacklogContractual backlog of unfilled orders excludes purchase options, announced orders for which definitive contracts have not been executed, orders where customers have the unilateral right to terminate, and unobligated U. S. and non-U. S. government contract funding. The increase in contractual backlog at BCA during the nine months ended September 30, 2022 was partially offset by a decrease in contractual backlog at BDS and BGS. If 787 aircraft deliveries are delayed, we remain unable to deliver 737 MAX aircraft in China for an extended period of time, and/or entry into service of the 777X, 737 MAX 7 and/or 737 MAX 10 is further delayed, we may experience reductions to backlog and/or significant order cancellations. Unobligated backlog includes U. S. and non-U. S. government definitive contracts for which funding has not been authorized. The decrease in unobligated backlog during the nine months ended September 30, 2022 was primarily due to reclassifications to contractual backlog related to BDS and BGS contracts, partially offset by contract awards. Additional ConsiderationsGlobal Trade We continually monitor the global trade environment in response to geopolitical economic developments, as well as changes in tariffs, trade agreements, or sanctions that may impact the Company. The current state of U. S. -China relations remains an ongoing watch item. Since 2018, the U. S. and China have imposed tariffs on each other’s imports. Certain aircraft parts and components that Boeing procures are subject to these tariffs. We are mitigating import costs through Duty Drawback Customs procedures. China is a significant market for commercial airplanes. Boeing has long-standing relationships with our 40Chinese customers, who represent a key component of our commercial airplanes backlog. Overall, the U. S. -China trade relationship remains stalled as economic and national security concerns continue to be a challenge. Beginning in June 2018, the U. S. Government imposed tariffs on steel and aluminum imports. In response to these tariffs, several major U. S. trading partners have imposed, or announced their intention to impose, tariffs on U. S. goods. The U. S. has subsequently reached agreements with Mexico, Canada, the United Kingdom, the European Union, and Japan to ease or remove tariffs on steel and/or aluminum. We continue to monitor the potential for any extra costs that may result from the remaining global tariffs. We are complying with all U. S. and other government export control restrictions and sanctions imposed on certain businesses and individuals in Russia. We continue to monitor and evaluate additional sanctions and export restrictions that may be imposed by the U. S. Government or other governments, as well as any responses from Russia that could affect our supply chain, business partners or customers, for any additional impacts to our business. Segment Results of Operations and Financial ConditionCommercial AirplanesBusiness Environment and TrendsSee Overview to Management’s Discussion and Analysis of Financial Condition and Results of Operations for a discussion of the lingering impacts of COVID-19 on the airline industry environment. Results of OperationsRevenuesBCA revenues increased by $1,900 million for the nine months ended September 30, 2022 compared with the same period in 2021 primarily due to higher 737 MAX deliveries, partially offset by lower wide-body deliveries. BCA revenues increased by $1,804 million for the three months ended September 30, 2022 compared with the same period in 2021 primarily due to the resumption of 787 deliveries and higher 737 MAX deliveries. We resumed deliveries of 737 MAX aircraft in December 2020 following rescission by the FAA of its grounding order. While most non-U. S. jurisdictions have approved return to service of the 737 MAX, the 737 MAX has yet to return to service in China and deliveries have not yet resumed. We received FAA authorization to resume deliveries of 787 aircraft on July 28, 2022 and deliveries resumed in August. Revenues will continue to be impacted until deliveries of the 737 MAX and 787 further ramp up and the commercial airline industry recovers from the lingering effects of impacts of COVID-19. 41Commercial airplane deliveries, including intercompany deliveries, were as follows:* Intercompany deliveries identified by parentheses. Loss From OperationsBCA loss from operations was $1,744 million for the nine months ended September 30, 2022 compared with $2,021 million in the same period in 2021 reflecting higher 737 MAX deliveries and lower abnormal production costs, partially offset by higher research and development spending, charges related to the war in Ukraine and other period expenses. Abnormal production costs for the nine months ended September 30, 2022 were $1,326 million including $925 million related to the 787 program, $213 million related to the 777X program and $188 million related to 737 MAX. Abnormal production costs for the nine months ended September 30, 2021 were $1,684 million, including $1,501 million related to 737 MAX and $183 million related to the 787 program. BCA loss from operations was $643 million for the three months ended September 30, 2022 compared with $693 million in the same period in 2021 reflecting higher 737 MAX deliveries and lower abnormal production costs, partially offset by higher research and development spending and other period expenses. Abnormal production costs for the three months ended September 30, 2022 were $441 million, including $330 million related to the 787 program and $111 million related to the 777X program. Abnormal production costs for the three months ended September 30, 2021 were $601 million, including $418 million related to 737 MAX and $183 million related to the 787 program. BacklogOur total backlog represents the estimated transaction prices on unsatisfied and partially satisfied performance obligations to our customers where we believe it is probable that we will collect the consideration due and where no contingencies remain before we and the customer are required to perform. Backlog does not include prospective orders where customer controlled contingencies remain, such as the customer receiving approval from its board of directors, shareholders or government or completing financing arrangements. All such contingencies must be satisfied or have expired prior to recording a new firm order even if satisfying such conditions is highly certain. Backlog excludes options and Boeing Capital (BCC) orders as well as orders where customers have the unilateral right to terminate. A number of our customers may have contractual remedies, including rights to reject individual airplane deliveries if the actual delivery date is significantly later than the contractual delivery date. We address customer claims and requests for other contractual relief as they arise. The value of orders in backlog is adjusted as changes to price and schedule are agreed to with customers and is reported in accordance with the requirements of Accounting Standards Codification (ASC) 606. BCA total backlog increased from $296,882 million as of December 31, 2021 to $307,168 million at September 30, 2022 reflecting new orders in excess of deliveries and price escalation, offset by order cancellations and by an increase in the value of existing orders that in our assessment do not meet the accounting requirements of ASC 606 for inclusion in backlog. Aircraft order cancellations during the nine months ended September 30, 2022 totaled $8,687 million and relate to 737 MAX and 787 aircraft. The net ASC 606 adjustments for the nine months ended September 30, 2022 resulted in a decrease to backlog of $6,326 million primarily due to a net increase of 777X aircraft in the ASC 606 reserve, partially offset by net decreases in 737 MAX and 787 aircraft in the ASC 606 reserve. ASC 606 adjustments include 42consideration of aircraft orders where a customer controlled contingency may exist, as well as an assessment of whether the customer is committed to perform, impacts of geopolitical events or related sanctions, or whether it is probable that the customer will pay the full amount of consideration when it is due. If 787 aircraft deliveries are delayed, we remain unable to deliver 737 MAX aircraft in China for an extended period of time, and/or entry into service of the 777X, 737 MAX 7 and/or 737 MAX 10 is further delayed, we may experience reductions to backlog and/or significant order cancellations. Accounting QuantityThe following table provides details of the accounting quantities and firm orders by program. Cumulative firm orders represent the cumulative number of commercial jet aircraft deliveries plus undelivered firm orders. Firm orders include military derivative aircraft that are not included in program accounting quantities. All revenues and costs associated with military derivative aircraft production are reported in the BDS segment. † Aircraft ordered by BCC are identified in parentheses. Program Highlights737 Program The accounting quantity for the 737 program increased by 400 units during the three months ended March 31, 2022 due to the program's normal progress of obtaining additional orders and delivering airplanes. See further discussion of the 737 MAX in Note 9 to our Condensed Consolidated Financial Statements. 747 Program We are currently producing at a rate of 0. 5 aircraft per month. We expect to complete production of the 747 in the fourth quarter of 2022. We believe that ending production of the 747 will not have a material impact on our financial position, results of operations or cash flows. 767 Program The accounting quantity for the 767 program increased by 24 and 12 units during the nine and three months ended September 30, 2022 due to the program's normal progress of obtaining additional orders and delivering airplanes. The 767 assembly line includes the commercial program and a derivative to support the KC-46A Tanker program. The commercial program has near break-even gross margins. We are currently producing at a rate of 3 aircraft per month. 777 and 777X Programs During the first quarter of 2022, we launched the 777X-8 freighter with first delivery expected in 2027. The accounting quantity for the 777X program increased by 50 units during the three months ended March 31, 2022 reflecting the launch of the 777X-8 freighter. During the first quarter of 2022, we revised the estimated first delivery date of the 777X-9, previously expected in late 2023, and now expect it will occur in 2025, based on an updated assessment of the time required to meet certification requirements. We are working towards Type Inspection Authorization (TIA) which will enable us to begin FAA certification flight testing. The timing of TIA and certification will ultimately be determined by the regulators, and further determinations with respect to anticipated 43certification requirements could result in additional delays in entry into service and/or additional cost increases. In April 2022, we decided to pause production of the 777X-9 during 2022 and 2023. We implemented the production pause during the second quarter of 2022, and it is expected to result in abnormal production costs of approximately $1. 5 billion that are being expensed as incurred until 777X-9 production resumes. The 777X program has near break-even gross margins at September 30, 2022. The level of profitability on the 777X program will be subject to a number of factors. These factors include continued market uncertainty, the lingering impacts of COVID-19 on our production system as well as impacts on our supply chain and customers, customer negotiations, further production rate adjustments for the 777X or other commercial aircraft programs, contraction of the accounting quantity and potential risks associated with the testing program and the timing of aircraft certification. One or more of these factors could result in additional reach-forward losses on the 777X program in future periods. The accounting quantity for the 777 program increased by 40 units during the six months ended June 30, 2022 due to the program's normal progress of obtaining additional orders and delivering airplanes. The production rate for the combined 777/777X program increased to 3 per month in the third quarter of 2022. 787 Program At September 30, 2022 we have approximately 115 aircraft in inventory. We received FAA authorization to resume delivery on July 28, 2022 and deliveries resumed in August. We continue to conduct inspections and rework on undelivered aircraft. We are currently producing at low rates and expect to gradually return to 5 per month in 2023. In the third quarter of 2021, we determined that production rates below 5 per month represented abnormally low production rates and result in abnormal production costs. We also determined that the inspections and rework costs on inventoried aircraft are excessive and should also be accounted for as abnormal production costs that are required to be expensed as incurred. Cumulative abnormal costs recorded through September 30, 2022 total $1. 4 billion and we continue to expect to incur approximately $2 billion of abnormal production costs on a cumulative basis with most being incurred by the end of 2023. We continue to work with customers and suppliers regarding timing of future deliveries and production rate changes. We have implemented changes in the production process designed to ensure that newly-built airplanes meet our specifications and do not require further inspections and rework. During the fourth quarter of 2021, we recorded a loss of $3. 5 billion on the program primarily due to the additional rework, as well as other actions required to resume 787 deliveries taking longer than expected. These impacts have resulted in longer than expected delivery delays and associated customer considerations. China is a significant market for the 787 program, and if the program is unable to obtain additional orders from China in future quarters, we may be required to further adjust production rate assumptions. If we are required to further reduce the accounting quantity and/or production rates, experience further delivery delays or experience other factors that result in lower margins, the program could record additional losses and higher abnormal production costs in future periods. Additional ConsiderationsThe development and ongoing production of commercial aircraft is extremely complex, involving extensive coordination and integration with suppliers and highly-skilled labor from employees and other partners. Meeting or exceeding our performance and reliability standards, as well as those of customers and regulators, can be costly and technologically challenging, such as the 787 production issues and associated rework. In addition, the introduction of new aircraft and derivatives, such as the 777X and 737 MAX derivatives, involves increased risks associated with meeting development, production and certification schedules. These challenges include increased global regulatory scrutiny of all development aircraft in the wake of the 737 MAX accidents. As a result, our ability to deliver aircraft on time, satisfy performance and reliability standards and achieve or maintain, as applicable, program profitability is subject to significant risks. Factors that could result in lower margins (or a material charge if a</t>
  </si>
  <si>
    <t>Management's DISCUSSION AND ANALYSIS OF FINANCIAL CONDITION AND RESULTS OF OPERATIONSThis Management’s Discussion and Analysis ("MD&amp;A") is intended to help investors understand Owens Corning, our operations and our present business environment. MD&amp;A is provided as a supplement to, and should be read in conjunction with, our Consolidated Financial Statements and the accompanying Notes thereto contained in this report. Unless the context requires otherwise, the terms “Owens Corning,” “Company,” “we” and “our” in this report refer to Owens Corning and its subsidiaries. GENERALOwens Corning is a global building and construction materials leader helping customers win in the market by providing innovative and sustainable solutions. The Company has three reporting segments: Composites, Insulation and Roofing. Through these lines of business, the Company manufactures and sells products worldwide. We maintain leading market positions in many of our major product categories. EXECUTIVE OVERVIEWNet earnings attributable to Owens Corning were $470 million in the third quarter of 2022, compared to $260 million in the same period of 2021. The Company reported $610 million in earnings before interest and taxes ("EBIT") for the third quarter of 2022 compared to $394 million in the same period of 2021. The Company generated $487 million in adjusted earnings before interest and taxes (“Adjusted EBIT”) for the third quarter of 2022 compared to $400 million in the same period of 2021. See the Adjusted Earnings Before Interest and Taxes paragraph of the MD&amp;A for further information regarding EBIT and Adjusted EBIT, including the reconciliation to net earnings attributable to Owens Corning. Third quarter of 2022 EBIT performance compared to the same period of 2021 increased $25 million, $49 million, and $17 million in our Composites, Insulation, and Roofing segments, respectively. Within our Corporate, Other and Eliminations category, General corporate expense and other increased by $4 million. Cash and cash equivalents were $751 million as of September 30, 2022, compared to $920 million as of September 30, 2021 as a result of increased cash outflows from investing activities, partially offset by higher earnings. In the nine months ended September 30, 2022, the Company's operating activities provided $1,085 million of cash flow, compared to $1,168 million in the same period in 2021 due to an increase in operating assets, specifically receivables and inventory, in 2022 compared to the same period of 2021. As the Russian invasion of Ukraine evolves, we continue to closely monitor the potential impact on our businesses and our people. We believe that we have taken the necessary steps to ensure compliance with applicable regulatory restrictions on international trade and financial transactions associated with our Russian businesses. On September 13, 2022, the Company entered into an agreement to sell its Russian operations. The regulatory approval process, which is not considered perfunctory, is ongoing and could result in significant changes to key terms of the agreement. As a result of this uncertainty, management determined assets held for sale treatment had not been triggered as of September 30, 2022. We are working to expedite our exit, while remaining committed to the safety and security of our employees in the region. Net sales from our Russian operations and its associated assets represent approximately 1% of annual consolidated net sales and consolidated assets, respectively. On September 1, 2022, the Company acquired the remaining 50% interest in Fiberteq, LLC ("Fiberteq"), the joint venture between Owens Corning and IKO Industries, Ltd, which produces high-quality wet-formed fiberglass mat for roofing applications for $140 million, net of cash acquired. The acquisition advances the Composites strategy to focus on high-value material solutions and expands Owens Corning's capacity to produce non-woven mat. The Company's 50% interest in Fiberteq was accounted for as an equity-method investment and had a carrying value of $17 million at the acquisition date. The Company used the discounted cash flow method to remeasure the previously held equity method investment to its fair value of $147 million, resulting in the recognition of a gain of $130 million, which is recorded in Gain on equity method investment on the Consolidated Statements of Earnings. The operating results and a preliminary purchase price allocation for Fiberteq have been included in the Composites segment within the Consolidated Financial Statements since the date of the acquisition. The purchase price allocation is preliminary and resulted in the recognition of $247 million in goodwill. The factors contributing to the recognition of the amount of goodwill are based on several strategic and synergistic benefits that are expected to be realized from the acquisition. The pro-forma effect of this acquisition on revenues and earnings was not material. - 36 -ITEM 2. MANAGEMENT’S DISCUSSION AND ANALYSIS OF FINANCIAL CONDITION AND RESULTS OF OPERATIONS (continued)On August 1, 2022, the Company acquired Natural Polymers, LLC ("Natural Polymers"), an innovative manufacturer of spray polyurethane foam insulation for building and construction applications for $111 million, net of cash acquired. The acquisition advances the Owens Corning strategy to strengthen the Company's core building and construction products and expand its addressable markets into higher-growth segments. The operating results and a preliminary purchase price allocation for Natural Polymers have been included in the Insulation segment within the Consolidated Financial Statements since the date of the acquisition. The purchase price allocation is preliminary and resulted in the recognition of $44 million in intangible assets and $60 million in goodwill. The intangible assets consist of indefinite-lived trademarks of $5 million, technology of $12 million with an estimated weighted average life of 6 years and customer relationships of $27 million with an estimated weighted average life of 17 years. The factors contributing to the recognition of the amount of goodwill are based on several strategic and synergistic benefits that are expected to be realized from the acquisition. The pro-forma effect of this acquisition on revenues and earnings was not material. On July 1, 2022, the Company finalized the sale of the European portion of the dry-use chopped strands ("DUCS") product line located in Chambéry, France, within the Composite's segment. As a result of this sale, the Company received consideration of $75 million, net of cash sold. In the second quarter of 2022, the Company recorded a pre-tax charge of $29 million in Other income, net on the Consolidated Statements of Earnings to reflect fair value less cost to sell of these assets. On June 1, 2022, the Company acquired all of the outstanding assets of WearDeck®, a premium producer of composite weather-resistant decking for commercial and residential applications, for approximately $133 million, net of cash acquired. The acquisition advances the Composites business growth strategy to focus on high-value material solutions within the building and construction industry. The operating results and a preliminary purchase price allocation for WearDeck® have been included in the Composites segment within the Consolidated Financial Statements since the date of the acquisition. The purchase price allocation is preliminary and resulted in the recognition of $38 million in intangible assets and $68 million in goodwill. The intangible assets consist of indefinite-lived trademarks of $7 million, technology of $10 million with an estimated weighted average life of 11 years and customer relationships of $21 million with an estimated weighted average life of 15 years. The factors contributing to the recognition of the amount of goodwill are based on several strategic and synergistic benefits that are expected to be realized from the acquisition. The pro-forma effect of this acquisition on revenues and earnings was not material. On May 23, 2022, Owens Corning and Pultron Composites ("Pultron") formed a joint venture ("JV") to manufacture and sell fiberglass rebar. The Company contributed approximately $47 million to acquire a 65. 5% controlling interest and has established a redeemable noncontrolling interest related to Pultron, the minority holder. The JV expands Owens Corning’s capability to produce high-value material solutions by combining the Company’s glass-fiber material technology, channel access and extensive industry experience with Pultron’s manufacturing expertise and process efficiency. The fully consolidated operating results and a preliminary purchase price allocation for the JV have been included in the Company’s Composites segment within the Consolidated Financial Statements since the date of the formation of the JV. Subsequent to the JV formation, the JV acquired assets and technology from Pultron for approximately $65 million. The purchase price allocation is preliminary and resulted in the recognition of $15 million in intangible assets, consisting of technology, with an estimated weighted average life of 15 years and $42 million in goodwill. The factors contributing to the recognition of the amount of goodwill are based on several strategic and synergistic benefits that are expected to be realized from the acquisition. The pro-forma effect of this acquisition on revenues and earnings was not material. On February 14, 2022, the Board of Directors approved a new share buy-back program under which the Company is authorized to repurchase up to 10 million shares of the Company’s outstanding common stock (the "Repurchase Authorization"). The Company repurchased 2. 5 million shares of its common stock for $206 million in the third quarter of 2022 under the Repurchase Authorization. As of September 30, 2022, 7. 4 million shares remained available for repurchase under the Repurchase Authorization. - 37 -ITEM 2. MANAGEMENT’S DISCUSSION AND ANALYSIS OF FINANCIAL CONDITION AND RESULTS OF OPERATIONS (continued)RESULTS OF OPERATIONSConsolidated Results (in millions)The Consolidated Results discussion below provides a summary of our results and the trends affecting our business, and should be read in conjunction with the more detailed Segment Results discussion that follows. NET SALESIn the third quarter and year-to-date 2022, net sales increased $316 million and increased $1,109 million, respectively, compared to the same periods in 2021. For the third quarter and year-to-date, the increase in net sales was driven by higher selling prices and favorable customer mix which were partially offset by lower sales volumes and the unfavorable impact of translating sales denominated in foreign currencies into United States dollars. GROSS MARGINIn the third quarter and year-to-date 2022, gross margin increased $97 million and increased $388 million, respectively, compared to the same periods in 2021 driven by higher selling prices, partially offset by higher input cost inflation and transportation costs in all three segments. MARKETING AND ADMINISTRATIVE EXPENSESIn the third quarter and year-to-date 2022, marketing and administrative expenses increased $15 million and increased $38 million, respectively, compared to the same periods in 2021 driven primarily by higher general corporate expenses as business activities return to a more typical, post-pandemic level. GAIN ON EQUITY METHOD INVESTMENTIn the third quarter and year-to-date 2022, the Company remeasured the previously held equity method investment to its fair value of $147 million, resulting in the recognition of a non-cash gain of $130 million. OTHER INCOME, NETIn the third quarter and year-to-date 2022, other income increased $9 million and decreased $50 million, respectively, compared to the same periods in 2021. For the third quarter, the increase was driven primarily by higher gains of the sale of certain precious metals. For year-to-date, the decrease was primarily driven by the $29 million impairment loss on the sale of our DUCS product line located in Chambery, France and $23 million in lower gains on sale of certain precious metals compared to the same period in 2021. - 38 -ITEM 2. MANAGEMENT’S DISCUSSION AND ANALYSIS OF FINANCIAL CONDITION AND RESULTS OF OPERATIONS (continued)INTEREST EXPENSE, NETIn the third quarter and year-to-date 2022, interest expense, net, decreased $3 million and decreased $15 million, respectively, compared to the same periods in 2021. For the third quarter, the decrease is mainly driven by higher interest income. For year-to-date 2022, the decrease was driven by lower long-term debt balances year over year due to the repayment of the senior notes due in 2022 and higher interest income. LOSS ON EXTINGUISHMENT OF DEBTDuring the third quarter of 2021, the Company recognized a $9 million loss on extinguishment of debt in connection with the make-whole call to repay the remaining portion of its outstanding 2022 senior notes. INCOME TAX EXPENSEIncome tax expense for the three and nine months ended September 30, 2022 was $114 million and $340 million, respectively. For the third quarter of 2022, the Company's effective tax rate was 20% and for the nine months ended September 30, 2022, the Company's effective tax rate was 23%. The difference between the effective tax rate and the U. S. federal statutory tax rate of 21% for the three months ended September 30, 2022 is primarily due to U. S. state and local income tax expense, non-taxable gain on acquisition, foreign rate differential and other discrete adjustments. The difference between the effective tax rate and the U. S. federal statutory tax rate of 21% for the nine months ended September 30, 2022 is primarily due to U. S. state and local income tax expense, non-taxable gain on acquisition, U. S. federal taxes on foreign earnings, foreign rate differential and other discrete adjustments. The realization of deferred tax assets depends on achieving a certain minimum level of future taxable income. Management currently believes that it is not reasonably possible that the minimum level of taxable income will be met within the next 12 months to reduce the valuation allowances of certain foreign jurisdictions. On August 16, 2022, President Biden signed into law the “Inflation Reduction Act. ”  The company continues to evaluate the impact of the new law and awaits further guidance from the government. Income tax expense for the three and nine months ended September 30, 2021 was $94 million and $250 million, respectively. For the third quarter of 2021, the Company's effective tax rate was 27% and for the nine months ended September 30, 2021 the Company's effective tax rate was 25%. The difference between the effective tax rate and the U. S. federal statutory tax rate of 21% for the three months ended September 30, 2021 is primarily due to U. S. state and local income tax expense, U. S. federal taxes on foreign earnings and other discrete adjustments. The difference between the effective tax rate and the U. S. federal statutory tax rate of 21% for the nine months ended September 30, 2021 is primarily due to U. S. state and local income tax expense, U. S. federal taxes on foreign earnings, adjustments to valuation allowances against certain deferred tax assets, excess tax benefits related to stock compensation and other discrete adjustments. - 39 -ITEM 2. MANAGEMENT’S DISCUSSION AND ANALYSIS OF FINANCIAL CONDITION AND RESULTS OF OPERATIONS (continued)Restructuring, Acquisition and Divestiture-Related CostsThe Company has incurred restructuring, transaction and integration costs related to acquisitions and divestitures, along with restructuring and other exit costs in connection with its global cost reduction and productivity initiatives and the Company's growth strategy. These costs are recorded within Corporate, Other and Eliminations. Please refer to Note 10 of the Consolidated Financial Statements for further information on the nature of these costs. The following table presents the impact and respective location of these income (expense) items on the Consolidated Statements of Earnings (in millions):- 40 -ITEM 2. MANAGEMENT’S DISCUSSION AND ANALYSIS OF FINANCIAL CONDITION AND RESULTS OF OPERATIONS (continued)Adjusted Earnings Before Interest and TaxesAdjusted EBIT is a non-GAAP measure that excludes certain items that management does not allocate to our segment results because it believes they are not representative of the Company's ongoing operations. Adjusted EBIT is used internally by the Company for various purposes, including reporting results of operations to the Board of Directors of the Company, analysis of performance and related employee compensation measures. Although management believes that these adjustments result in a measure that provides a useful representation of our operational performance, the adjusted measure should not be considered in isolation or as a substitute for Net earnings attributable to Owens Corning as prepared in accordance with accounting principles generally accepted in the United States. Adjusting income (expense) items to EBIT are shown in the table below (in millions):  The reconciliation from Net earnings attributable to Owens Corning to EBIT and to Adjusted EBIT is shown in the table below (in millions):- 41 -ITEM 2. MANAGEMENT’S DISCUSSION AND ANALYSIS OF FINANCIAL CONDITION AND RESULTS OF OPERATIONS (continued)Segment ResultsEBIT by segment consists of net sales less related costs and expenses and is presented on a basis that is used internally for evaluating segment performance. Certain items, such as general corporate expenses or income and certain other expense or income items, are excluded from the internal evaluation of segment performance. Accordingly, these items are not reflected in EBIT for our reportable segments and are included in the Corporate, Other and Eliminations category, which is presented following the discussion of our reportable segments. CompositesThe table below provides a summary of net sales, EBIT and depreciation and amortization expense for the Composites segment (in millions):NET SALESIn our Composites segment, net sales in the third quarter of 2022 increased $47 million compared to the same period in 2021. The increase was driven by higher selling prices of $100 million, partially offset by lower sales volumes of approximately 7%. Favorable customer mix of $15 million was more than offset by the $19 million unfavorable impact of translating sales denominated in foreign currencies into United States dollars. The remaining variance was driven by the net impact of divestitures and acquisitions. For year-to-date 2022, net sales in our Composites segment increased $338 million compared to the same period in 2021. The increase was driven by higher selling prices of $361 million, partially offset by slightly lower sales volumes. Favorable customer mix of $57 million was largely offset by the $53 million unfavorable impact of translating sales denominated in foreign currencies into United States dollars. The remaining variance was driven by the net impact of divestitures and acquisitions. EBITIn our Composites segment, EBIT in the third quarter of 2022 increased $25 million compared to the same period in 2021. Higher selling prices of $100 million more than offset $60 million of input cost inflation and $11 million in higher transportation costs. Favorable customer mix was more than offset by the unfavorable impact of slightly lower sales volumes and the net impact of divestitures and acquisitions. For the year-to-date 2022, EBIT in our Composites segment increased $156 million compared to the same period in 2021. Higher selling prices of $361 million and favorable customer mix more than offset $163 million of input cost inflation and $35 million in higher transportation costs. The remaining variance was driven by unfavorable manufacturing performance, other one-time charges and the impact of slightly lower sales volumes. OUTLOOKGlobal glass reinforcements market demand has several economic indicators including residential, non-residential construction and manufacturing production indices, as well as global wind installations. The Company anticipates relatively stable market conditions, with increased economic uncertainty, continued input cost inflation and primary labor availability. The Company remains focused on managing costs, capital expenditures, and working capital. - 42 -ITEM 2. MANAGEMENT’S DISCUSSION AND ANALYSIS OF FINANCIAL CONDITION AND RESULTS OF OPERATIONS (continued)InsulationThe table below provides a summary of net sales, EBIT and depreciation and amortization expense for the Insulation segment (in millions):  NET SALESIn our Insulation segment, net sales in the third quarter of 2022 increased $150 million compared to the same period in 2021. The increase was driven by higher selling prices of $179 million. Favorable customer and product mix were offset by approximately 2% lower sales volumes. The acquisition of Natural Polymers contributed $13 million to the increase. The remaining variance was driven by the $39 million unfavorable impact of translating sales denominated in foreign currencies into United States dollars. For year-to-date 2022, net sales in our Insulation segment increased $437 million compared to the same period in 2021. The increase was driven by higher selling prices of $438 million. Favorable customer and product mix and the contribution from the acquisition of Natural Polymers were more than offset by the $85 million unfavorable impact of translating sales denominated in foreign currencies into United States dollars. EBITIn our Insulation segment, EBIT in the third quarter of 2022 increased $49 million compared to the same period in 2021. Higher selling prices of $179 million more than offset $89 million of input cost inflation and $17 million in higher transportation costs. The remaining variance was driven by higher selling, general and administrative expenses, unfavorable manufacturing performance, slightly lower sales volumes and the negative impact of translating profits denominated in foreign currencies into United States dollars. For the year-to-date 2022, EBIT in our Insulation segment increased $141 million compared to the same period in 2021. Higher selling prices of $438 million more than offset $246 million of input cost inflation and $46 million in higher transportation costs. Higher selling, general and administrative expenses and the negative impact of translating profits denominated in foreign currencies into United States dollars more than offset favorable customer and product mix. OUTLOOKThe outlook for Insulation demand is driven by North American new residential construction, remodeling and repair activity, as well as commercial and industrial construction activity in the United States, Canada, Europe, Asia-Pacific and Latin America. Demand in commercial and industrial insulation markets is most closely correlated to industrial production growth and overall economic activity in the global markets we serve. Demand for residential insulation is most closely correlated to U. S. housing starts. During the third quarter of 2022, the average Seasonally Adjusted Annual Rate (SAAR) of U. S. housing starts was approximately 1. 461 million, down from an annual average of approximately 1. 566 million starts in the third quarter of 2021. The Company expects both the North American new residential construction market and global commercial and industrial construction markets to remain stable, with increased economic uncertainty, continued input cost inflation and primary labor availability. The Company remains focused on managing costs, capital expenditures, and working capital. - 43 -ITEM 2. MANAGEMENT’S DISCUSSION AND ANALYSIS OF FINANCIAL CONDITION AND RESULTS OF OPERATIONS (continued)RoofingThe table below provides a summary of net sales, EBIT and depreciation and amortization expense for the Roofing segment (in millions): NET SALESIn our Roofing segment, net sales in the third quarter of 2022 increased $134 million compared to the same period in 2021. Higher selling prices of $145 million and higher third-party asphalt sales of $32 million were partially offset by lower sales volumes of approximately 4% and unfavorable customer and product mix. For year to date 2022, net sales in our Roofing segment increased $362 million compared to the same period in 2021. Higher selling prices of $418 million and higher-third party asphalt sales of $57 million were partially offset by lower sales volumes of 3. 5% and unfavorable customer and product mix. EBITIn our Roofing segment, EBIT in the third quarter of 2022 increased $17 million compared to the same period in 2021. Higher selling prices of $145 million more than offset input cost inflation, primarily asphalt, of $94 million and $8 million of higher transportation costs. The remaining variance was driven by the impact of lower sales volumes and unfavorable customer and product mix, as well as, unfavorable manufacturing performance and higher selling, general and administrative expenses. For year-to-date 2022, EBIT in our Roofing segment increased $61 million compared to the same period in 2021. Higher selling prices of $418 million more than offset input cost inflation, primarily asphalt, of $255 million and $27 million of higher transportation costs. The remaining variance was driven by the impact of lower sales volumes and  unfavorable manufacturing performance, as well as, unfavorable customer and product mix and higher selling, general and administrative expenses. OUTLOOKIn our Roofing segment, we expect the factors that have driven strong margins in recent years, such as stable remodeling demand, along with sales of roofing components, to continue to deliver profitability. Uncertainties that may impact our Roofing margins include demand from storm and other weather events, demand from new construction, competitive pricing pressure and the cost and availability of raw materials. Despite strength in the U. S. asphalt shingle market, the Company will continue to evaluate economic factors such as input cost inflation, supply chain uncertainties and primary labor availability. The Company remains focused on managing costs, capital expenditures, and working capital. - 44 -ITEM 2. MANAGEMENT’S DISCUSSION AND ANALYSIS OF FINANCIAL CONDITION AND RESULTS OF OPERATIONS (continued)Corporate, Other and EliminationsThe table below provides a summary of EBIT and depreciation and amortization expense for the Corporate, Other and Eliminations category (in millions): EBITIn Corporate, Other and Eliminations, EBIT expenses for the third quarter of 2022 were lower by $125 million compared to the same period in 2021, primarily driven by the gain on remeasurement of the Fiberteq equity investment. For the year-to-date 2022, EBIT expenses in Corporate, Other and Eliminations were lower by $60 million. The gain on remeasurement of the Fiberteq equity investment and the gain on the sale of the Shanghai, China facility were partially offset by the impairment loss on Chambéry, France assets held for sale, and the year over year increase of restructuring charges, general corporate expenses, and lower gains on sale of certain precious metals offset. General corporate expense and other for the third quarter 2022 were higher by $4 million compared to the same period in 2021. For year-to-date, general corporate expense and other were higher by $19 million compared to the same period in 2021. For the quarter and year-to-date, the increase was primarily driven by higher general corporate expenses as business activities return to a more typical, post-pandemic level. OUTLOOKIn 2022, we estimate general corporate expenses to be in the range of $170 million and $180 million. LIQUIDITY, CAPITAL RESOURCES AND OTHER RELATED MATTERSLiquidityThe Company's primary sources of liquidity are its balance of Cash and cash equivalents of $751 million as of September 30, 2022, its Senior Revolving Credit Facility and its Receivables Securitization Facility (each as defined below). The Company has an $800 million senior revolving credit facility (the "Senior Revolving Credit Facility") that has been amended from time to time, which matures in July 2026. The Company has a $280 million receivables securitization facility (the "Receivables Securitization Facility") that has been amended from time to time, which matures in April 2024. - 45 -ITEM 2. MANAGEMENT’S DISCUSSION AND ANALYSIS OF FINANCIAL CONDITION AND RESULTS OF OPERATIONS (continued)The following table shows how the Company utilized its primary sources of liquidity (in millions):The Receivables Securitization Facility and Senior Revolving Credit Facility mature in 2024 and 2026, respectively. The Company has no significant debt maturities of senior notes before the fourth quarter of 2024. As of September 30, 2022, the Company had $3. 0 billion of total debt and cash and cash equivalents of $751 million. The agreements governing our Senior Revolving Credit Facility and Receivables Securitization Facility contain various covenants that we believe are usual and customary. These covenants include a maximum allowed leverage ratio. We were in compliance with these covenants as of September 30, 2022. In June 2022, the Senior Revolving Credit Facility was amended to allow the Company to continue to operate in comprehensively sanctioned countries so long as it is not violating any sanctions. Cash and cash equivalents held by foreign subsidiaries may be subject to foreign withholding taxes upon repatriation to the U. S. As of September 30, 2022, and December 31, 2021, the Company had $296 million and $156 million, respectively, in cash and cash equivalents in certain of our foreign subsidiaries. The Company continues to assert indefinite reinvestment in accordance with Accounting Standards Codification (ASC) 740 based on the laws as of enactment of the tax legislation commonly known as the U. S. Tax Cuts and Jobs Act of 2017. As a holding company, we have no operations of our own and most of our assets are held by our direct and indirect subsidiaries. Dividends and other payments or distributions from our subsidiaries will be used to meet our debt service and other obligations and to enable us to pay dividends to our stockholders. Please refer to page 16 of the Risk Factors disclosed in Item 1A of the Company's annual report on Form 10-K for the year ended December 31, 2021 (the "2021 Form 10-K") for details on the factors that could inhibit our subsidiaries' ability to pay dividends or make other distributions to the parent company. Material Cash RequirementsOur anticipated uses of cash include capital expenditures, working capital needs, share repurchases, meeting financial obligations, payments of any dividends authorized by our Board of Directors, acquisitions, restructuring actions and pension contributions. We expect that our cash on hand, coupled with future cash flows from operations and other available sources of liquidity, including our Senior Revolving Credit Facility and our Receivables Securitization Facility, will provide ample liquidity to enable us to meet our cash requirements. Please refer to Item 7, Management's Discussion and Analysis of Financial Condition and Results of Operations, included in our 2021 Form 10-K for more details on these material cash requirements. During the third quarter of 2022, there have been no material changes to our expected uses of cash and contractual obligations. Supplier Finance ProgramsWe review supplier terms and conditions on an ongoing basis, and have negotiated payment terms extensions in recent years in connection with our efforts to reduce working capital and improve cash flow. Separate from those terms extension actions, certain of our subsidiaries have entered into paying agency agreements with third-party administrators. These voluntary supply chain finance programs (collectively, the “Programs”) generally give participating suppliers the ability to sell, or otherwise pledge as collateral, their receivables from the Company to the participating financial institutions, at the sole discretion of both the suppliers and financial institutions. The Company is not a party to the arrangements between the suppliers and the financial institutions. The Company’s obligations to its suppliers, including amounts due and scheduled payment dates, are not impacted by the suppliers’ decisions to sell, or otherwise pledge as collateral, amounts under these arrangemen</t>
  </si>
  <si>
    <t>Management's Discussion and Analysis of Financial Condition and Results of Operations27Item 3. Disclosures About Market Risk43Item 4. Controls and Procedures43Part II. Other Information44Item 1. Legal Proceedings44Item 1A. Risk Factors44Item 2. Unregistered Sales of Equity Securities and Use of Proceeds44Item 3. Defaults Upon Senior Securities44Item 4. Mine Safety Disclosures44Item 5. Other Information44Item 6. Exhibits45Signatures46PART I. FINANCIAL INFORMATION Item 1. Financial StatementsRETAIL OPPORTUNITY INVESTMENTS CORP. Consolidated Balance Sheets(In thousands, except share data)See accompanying notes to consolidated financial statements. - 1 -RETAIL OPPORTUNITY INVESTMENTS CORP. Consolidated Statements of Operations and Comprehensive Income(Unaudited)(In thousands, except share data)See accompanying notes to consolidated financial statements. - 2 -RETAIL OPPORTUNITY INVESTMENTS CORP. Consolidated Statements of Equity(Unaudited)(In thousands, except share data) - 3 -RETAIL OPPORTUNITY INVESTMENTS CORP. Consolidated Statements of Equity (continued)(Unaudited)(In thousands, except share data)See accompanying notes to consolidated financial statements. - 4 -RETAIL OPPORTUNITY INVESTMENTS CORP. Consolidated Statements of Cash Flows(Unaudited)(In thousands)The following table provides a reconciliation of cash, cash equivalents and restricted cash reported within the consolidated balance sheets that sum to the total of the same amounts shown in the consolidated statements of cash flows:See accompanying notes to consolidated financial statements. - 5 -RETAIL OPPORTUNITY INVESTMENTS PARTNERSHIP, LPConsolidated Balance Sheets(In thousands) See accompanying notes to consolidated financial statements. - 6 -RETAIL OPPORTUNITY INVESTMENTS PARTNERSHIP, LPConsolidated Statements of Operations and Comprehensive Income(Unaudited)(In thousands, except unit data)See accompanying notes to consolidated financial statements. - 7 -RETAIL OPPORTUNITY INVESTMENTS PARTNERSHIP, LPConsolidated Statements of Partners’ Capital(Unaudited)(In thousands, except unit data) - 8 -RETAIL OPPORTUNITY INVESTMENTS PARTNERSHIP, LPConsolidated Statements of Partners’ Capital (continued)(Unaudited)(In thousands, except unit data)  _________________________________1. Consists of limited partnership interests held by third parties. 2. Consists of general and limited partnership interests held by ROIC. See accompanying notes to consolidated financial statements. - 9 -RETAIL OPPORTUNITY INVESTMENTS PARTNERSHIP, LPConsolidated Statements of Cash Flows(Unaudited)(In thousands)The following table provides a reconciliation of cash, cash equivalents and restricted cash reported within the consolidated balance sheets that sum to the total of the same amounts shown in the consolidated statements of cash flows:See accompanying notes to consolidated financial statements. - 10 -Notes to Consolidated Financial Statements 1. Organization, Basis of Presentation and Summary of Significant Accounting PoliciesBusiness Retail Opportunity Investments Corp. , a Maryland corporation (“ROIC”), is a fully integrated and self-managed real estate investment trust (“REIT”). ROIC specializes in the acquisition, ownership and management of necessity-based community and neighborhood shopping centers on the west coast of the United States anchored by supermarkets and drugstores. ROIC is organized in a traditional umbrella partnership real estate investment trust (“UpREIT”) format pursuant to which Retail Opportunity Investments GP, LLC, its wholly-owned subsidiary, serves as the general partner of, and ROIC conducts substantially all of its business through, its operating partnership subsidiary, Retail Opportunity Investments Partnership, LP, a Delaware limited partnership (the “Operating Partnership”), together with its subsidiaries. Unless otherwise indicated or unless the context requires otherwise, all references to the “Company”, “we,” “us,” “our,” or “our company” refer to ROIC together with its consolidated subsidiaries, including the Operating Partnership. ROIC’s only material asset is its ownership of direct or indirect partnership interests in the Operating Partnership and membership interest in Retail Opportunity Investments GP, LLC, which is the sole general partner of the Operating Partnership. As a result, ROIC does not conduct business itself, other than acting as the parent company and issuing equity from time to time. The Operating Partnership holds substantially all the assets of the Company and directly or indirectly holds the ownership interests in the Company’s real estate ventures. The Operating Partnership conducts the operations of the Company’s business and is structured as a partnership with no publicly traded equity. Except for net proceeds from equity issuances by ROIC, which are contributed to the Operating Partnership, the Operating Partnership generates the capital required by the Company’s business through the Operating Partnership’s operations, by the Operating Partnership’s incurrence of indebtedness (directly and through subsidiaries) or through the issuance of operating partnership units (“OP Units”) of the Operating Partnership. Impact of COVID-19The pandemic of the coronavirus (“COVID-19”) had a significant impact on the global economy, the U. S. economy, the economies of the local markets throughout the west coast in which the Company’s properties are located, and the broader financial markets. Nearly every industry was impacted directly or indirectly, and the U. S. retail market came under severe pressure due to numerous factors, including preventative measures taken by local, state and federal authorities to alleviate the public health crisis, which impacted the operations of the Company’s tenant base to varying degrees. Even as efforts to contain the pandemic, including vaccinations, have made progress, there is ongoing uncertainty about the nature and degree of the continued effects of COVID-19 on the businesses of the Company’s tenants over time, including whether customers will re-engage with tenants to the same extent they have in the past. The extent to which the COVID-19 pandemic, including any resurgences or new variants of the virus, continues to impact the businesses of the Company’s tenants and the Company’s operations and financial condition will depend on future developments which are still uncertain and cannot be predicted with confidence. Recent Accounting PronouncementsIn March 2020, the Financial Accounting Standards Board (“FASB”) issued Accounting Standard Update (“ASU”) No. 2020-04 “Reference Rate Reform (Topic 848). ” ASU No. 2020-04 contains practical expedients for reference rate reform related activities that impact debt, leases, derivatives and other contracts. The guidance in ASU No. 2020-04 is optional and may be elected over time as reference rate reform activities occur. During the quarter ended March 31, 2020, the Company elected to apply the hedge accounting expedients related to probability and the assessments of effectiveness for future LIBOR-indexed cash flows to assume that the index upon which future hedged transactions will be based matches the index on the corresponding derivatives. Application of these expedients preserves the presentation of derivatives consistent with past presentation. The Company continues to evaluate the impact of the guidance and may apply other elections as applicable as additional changes in the market occur. Principles of ConsolidationThe accompanying consolidated financial statements are prepared on the accrual basis in accordance with accounting principles generally accepted in the United States (“GAAP”) for interim financial information and with the instructions to Form 10-Q and Article 10 of Regulation S-X. Accordingly, they do not include all of the disclosures required by GAAP for complete financial statement disclosures. In the opinion of management, the consolidated financial statements include all adjustments necessary, - 11 -which are of a normal and recurring nature, for the fair presentation of the Company’s financial position and the results of operations and cash flows for the periods presented. Results of operations for the three and nine month period ended September 30, 2022 are not necessarily indicative of the results that may be expected for the year ending December 31, 2022. It is suggested that these financial statements be read in conjunction with the financial statements and notes thereto included in the Company’s annual report on Form 10-K for the fiscal year ended December 31, 2021. The consolidated financial statements include the accounts of the Company and those of its subsidiaries, which are wholly-owned or controlled by the Company. Entities which the Company does not control through its voting interest and entities which are variable interest entities (“VIEs”), but where it is not the primary beneficiary, are accounted for under the equity method. All significant intercompany balances and transactions have been eliminated. The Company follows the FASB guidance for determining whether an entity is a VIE and requires the performance of a qualitative rather than a quantitative analysis to determine the primary beneficiary of a VIE. Under this guidance, an entity would be required to consolidate a VIE if it has (i) the power to direct the activities that most significantly impact the entity’s economic performance and (ii) the obligation to absorb losses of the VIE or the right to receive benefits from the VIE that could be significant to the VIE. The Company has concluded that the Operating Partnership is a VIE, and because they have both the power and the rights to control the Operating Partnership, they are the primary beneficiary and are required to continue to consolidate the Operating Partnership. A non-controlling interest in a consolidated subsidiary is defined as the portion of the equity (net assets) in a subsidiary not attributable, directly or indirectly, to a parent. Non-controlling interests are required to be presented as a separate component of equity in the consolidated balance sheet and modify the presentation of net income by requiring earnings and other comprehensive income to be attributed to controlling and non-controlling interests. Use of Estimates The preparation of financial statements in conformity with GAAP requires management to make estimates and assumptions that affect the disclosure of contingent assets and liabilities, the reported amounts of assets and liabilities at the date of the financial statements, and the reported amounts of revenue and expenses during the periods covered by the financial statements. The most significant assumptions and estimates relate to the recoverability of assets to be held and used, purchase price allocations, depreciable lives, revenue recognition and the collectability of tenant receivables, other receivables, notes receivables, the valuation of performance-based restricted stock, and derivatives. Actual results could differ from these estimates. Federal Income Taxes The Company has elected to qualify as a REIT under Sections 856-860 of the Internal Revenue Code (the “Code”). Under those sections, a REIT that, among other things, distributes at least 90% of its REIT taxable income (determined without regard to the dividends paid deduction and excluding net capital gains) and meets certain other qualifications prescribed by the Code, will not be taxed on that portion of its taxable income that is distributed. Although it may qualify as a REIT for U. S. federal income tax purposes, the Company is subject to state income or franchise taxes in certain states in which some of its properties are located. For all periods from inception through September 26, 2013 the Operating Partnership had been an entity disregarded from its sole owner, ROIC, for U. S. federal income tax purposes and as such had not been subject to U. S. federal income taxes. Effective September 27, 2013, the Operating Partnership issued OP Units in connection with the acquisitions of two shopping centers. Accordingly, the Operating Partnership ceased being a disregarded entity and instead is being treated as a partnership for U. S. federal income tax purposes. The Company follows the FASB guidance that defines a recognition threshold and measurement attribute for the financial statement recognition and measurement of a tax position taken or expected to be taken in a tax return. The FASB also provides guidance on de-recognition, classification, interest and penalties, accounting in interim periods, disclosure, and transition. The Company records interest and penalties relating to unrecognized tax benefits, if any, as interest expense. As of September 30, 2022, the statute of limitations for the tax years 2018 through and including 2021 remain open for examination by the Internal Revenue Service (“IRS”) and state taxing authorities. ROIC intends to make regular quarterly distributions to holders of its common stock. U. S. federal income tax law generally requires that a REIT distribute annually at least 90% of its REIT taxable income, without regard to the deduction for dividends paid and excluding net capital gains, and that it pay U. S. federal income tax at regular corporate rates to the extent that it annually distributes less than 100% of its net taxable income. ROIC intends to pay regular quarterly dividends to stockholders in an amount not less than its net taxable income, if and to the extent authorized by its board of directors. Before ROIC pays any dividend, whether for U. S. federal income tax purposes or otherwise, it must first meet both its operating requirements and - 12 -its debt service on debt. If ROIC’s cash available for distribution is less than its net taxable income, it could be required to sell assets or borrow funds to make cash distributions or it may make a portion of the required distribution in the form of a taxable stock distribution or distribution of debt securities. The Company intends to continue to operate its business in a manner that will allow it to qualify as a REIT, including maintaining compliance with taxable income distribution requirements. Real Estate Investments All costs related to the improvement or replacement of real estate properties are capitalized. Additions, renovations and improvements that enhance and/or extend the useful life of a property are also capitalized. Expenditures for ordinary maintenance, repairs and improvements that do not materially prolong the normal useful life of an asset are charged to operations as incurred. During the nine months ended September 30, 2022 and 2021, capitalized costs related to the improvement or replacement of real estate properties were approximately $42. 2 million and $35. 7 million, respectively. The Company evaluates each acquisition of real estate to determine if the acquired property meets the definition of a business and needs to be accounted for as a business combination. The Company first determines whether substantially all of the fair value of the gross assets acquired is concentrated in a single identifiable asset or group of similar identifiable assets. If this threshold is met, the acquired property does not meet the definition of a business and is accounted for as an asset acquisition. The Company expects that acquisitions of real estate properties will not meet the revised definition of a business because substantially all of the fair value is concentrated in a single identifiable asset or group of similar identifiable assets (i. e. land, buildings, and related intangible assets). The Company recognizes the acquisition of real estate properties, including acquired tangible assets (consisting of land, buildings and improvements), and acquired intangible assets and liabilities (consisting of above-market and below-market leases and acquired in-place leases) at their fair value (for acquisitions meeting the definition of a business) and relative fair value (for acquisitions not meeting the definition of a business). The relative fair values used to allocate the cost of an asset acquisition are determined using the same methodologies and assumptions the Company utilizes to determine fair value in a business combination. Acquired lease intangible assets include above-market leases and acquired in-place leases, and acquired lease intangible liabilities represent below-market leases, in the accompanying consolidated balance sheets. The fair value of the tangible assets of an acquired property is determined by valuing the property as if it were vacant, which value is then allocated to land, buildings and improvements based on management’s determination of the relative fair values of these assets. In valuing an acquired property’s intangibles, factors considered by management include an estimate of carrying costs during the expected lease-up periods, and estimates of lost rental revenue during the expected lease-up periods based on management’s evaluation of current market demand. Management also estimates costs to execute similar leases, including leasing commissions, tenant improvements, legal and other related costs. Leasing commissions, legal and other related costs (“lease origination costs”) are classified as Deferred charges in the accompanying consolidated balance sheets. The value of in-place leases is measured by the excess of (i) the purchase price paid for a property after adjusting existing in-place leases to market rental rates, over (ii) the estimated fair value of the property as if vacant. Above-market and below-market lease values are recorded based on the present value (using a discount rate which reflects the risks associated with the leases acquired) of the difference between the contractual amounts to be received and management’s estimate of market lease rates, measured over the terms of the respective leases that management deemed appropriate at the time of acquisition. Such valuations include a consideration of the non-cancellable terms of the respective leases as well as any applicable renewal periods. The fair values associated with below-market rental renewal options are determined based on the Company’s experience and the relevant facts and circumstances that existed at the time of the acquisitions. The value of the above-market and below-market leases is amortized to base rental income, over the terms of the respective leases including option periods, if applicable. The value of in-place leases is amortized to expense over the remaining non-cancellable terms of the respective leases. If a lease were to be terminated prior to its stated expiration, all unamortized amounts relating to that lease would be recognized in operations at that time. The Company expenses transaction costs associated with business combinations and unsuccessful property asset acquisitions in the period incurred and capitalizes transaction costs associated with successful property asset acquisitions. In conjunction with the Company’s pursuit and acquisition of real estate investments, the Company did not expense any acquisition transaction costs during the three and nine months ended September 30, 2022 or 2021. - 13 -Asset Impairment The Company reviews long-lived assets for impairment whenever events or changes in circumstances indicate that the carrying amount of an asset may not be recoverable. Recoverability of assets to be held and used is measured by a comparison of the carrying amount of the asset to aggregate future net cash flows (undiscounted and without interest) expected to be generated by the asset. If such assets are considered impaired, the impairment to be recognized is measured by the amount by which the carrying amount of the assets exceed the fair value. Management does not believe that the value of any of the Company’s real estate investments was impaired at September 30, 2022 or December 31, 2021. Cash and Cash Equivalents The Company considers all highly liquid investments with an original maturity of three months or less when purchased to be cash equivalents. Cash and cash equivalents are maintained at financial institutions and, at times, balances may exceed the federally insured limit by the Federal Deposit Insurance Corporation. The Company has not experienced any losses related to these balances. Restricted Cash The terms of the Company’s mortgage loans payable may require the Company to deposit certain replacement and other reserves with its lenders. Such “restricted cash” is generally available only for property-level requirements for which the reserves have been established and is not available to fund other property-level or Company-level obligations. Revenue RecognitionManagement has determined that all of the Company’s leases with its various tenants are operating leases. Rental income is generally recognized based on the terms of leases entered into with tenants. In those instances in which the Company funds tenant improvements and the improvements are deemed to be owned by the Company, revenue recognition will commence when the improvements are substantially completed and possession or control of the space is turned over to the tenant. When the Company determines that the tenant allowances are lease incentives, the Company commences revenue recognition and lease incentive amortization when possession or control of the space is turned over to the tenant for tenant work to begin. Minimum rental income from leases with scheduled rent increases is recognized on a straight-line basis over the lease term. Percentage rent is recognized when a specific tenant’s sales breakpoint is achieved. Each lease agreement is evaluated to identify the lease and nonlease components at lease inception. The Company combines lease and non-lease components into a single lease component presentation if (i) the timing and pattern of the revenue recognition of the combined single lease component is the same, and (ii) the related lease component and, the combined single lease component would be classified as an operating lease. As a result of this assessment, rental revenues and tenant recoveries from the lease of real estate assets are accounted for as a single component. Lease incentives are amortized as a reduction of rental revenue over the respective tenant lease terms. Termination fees (included in Other income in the consolidated statements of operations and comprehensive income) are fees that the Company has agreed to accept in consideration for permitting certain tenants to terminate their lease prior to the contractual expiration date. The Company recognizes termination fees when the following conditions are met: (a) the termination agreement is executed. (b) the termination fee is determinable. (c) all landlord services pursuant to the terminated lease have been rendered. and (d) collectability of substantially all of the termination fee is probable. Interest income is recognized as it is earned. Gains or losses on disposition of properties are recorded when the criteria for recognizing such gains or losses have been met. The Company must make estimates as to the collectability of its accounts receivable related to base rent, straight-line rent, expense reimbursements and other revenues. Management analyzes accounts receivable by considering tenant creditworthiness, current economic trends, including the impact of the COVID-19 pandemic on tenants’ businesses, and changes in tenants’ payment patterns when evaluating the adequacy of the allowance for doubtful accounts receivable. The Company also provides an allowance for future credit losses of the deferred straight-line rents receivable. The allowance for doubtful accounts at September 30, 2022 and December 31, 2021 was approximately $16. 8 million and $18. 4 million, respectively. Certain tenants experienced economic difficulties throughout the COVID-19 pandemic and sought future rent relief, which was provided in the form of rent deferrals, rent abatements or other possible agreements. Under ASC 842, “Leases,” subsequent changes to lease payments that are not stipulated in the original lease contract are generally accounted for as lease modifications. Due to the number of lease contracts that would require analysis to determine, on a lease by lease basis, whether such a concession is required to be accounted for as a lease modification, the FASB staff provided clarity as to an acceptable - 14 -approach to accounting for lease concessions related to the effects of the COVID-19 pandemic. The FASB staff provided guidance that it would be acceptable for entities to make an election to account for lease concessions related to the effects of the COVID-19 pandemic consistent with how those concessions would be accounted for under ASC 842 as though enforceable rights and obligations for those concessions existed in the existing lease contract, as long as the concession does not result in a substantial increase in the rights of the lessor or the obligations of the lessee, thereby not requiring entities to apply lease modification guidance to those contracts. The Company has elected to not account for such COVID-19 concessions as lease modifications. Since the onset of the COVID-19 pandemic, the Company has entered into lease concessions that deferred approximately $10. 9 million of contractual amounts billed. As of September 30, 2022, approximately $8. 6 million of such deferral amounts have been rebilled in accordance with the underlying agreements, of which approximately $7. 8 million, or approximately 91. 0%, has been collected. The Company has evaluated rent relief requests on a case-by-case basis. Not all tenant requests have resulted in concession agreements, nor is the Company foregoing its contractual rights under its lease agreements. Depreciation and Amortization The Company uses the straight-line method for depreciation and amortization. Buildings are depreciated over estimated useful lives which the Company estimates to be 39-40 years. Property improvements are depreciated over estimated useful lives that range from 10 to 20 years. Furniture and fixtures are depreciated over estimated useful lives that range from 3 to 10 years. Tenant improvements are amortized over the shorter of the life of the related leases or their useful life. Deferred Leasing Costs Costs incurred in obtaining tenant leases (principally leasing commissions and acquired lease origination costs) are amortized ratably over the life of the tenant leases. The amortization of deferred leasing costs is included in Depreciation and amortization in the consolidated statements of operations and comprehensive income. Concentration of Credit Risk Financial instruments that potentially subject the Company to concentrations of credit risk consist primarily of cash and cash equivalents and tenant receivables. The Company places its cash and cash equivalents in excess of insured amounts with high quality financial institutions. The Company performs ongoing credit evaluations of its tenants and requires tenants to provide security deposits. Earnings Per Share Basic earnings per share (“EPS”) excludes the impact of dilutive shares and is computed by dividing net income by the weighted average number of shares of common stock outstanding for the period. Diluted EPS reflects the potential dilution that could occur if securities or other contracts to issue shares of common stock were exercised or converted into shares of common stock and then shared in the earnings of the Company. For the three and nine months ended September 30, 2022 and 2021, basic EPS was determined by dividing net income allocable to common stockholders for the applicable period by the weighted average number of shares of common stock outstanding during such period. Net income during the applicable period is also allocated to the time-based unvested restricted stock as these grants are entitled to receive dividends and are therefore considered a participating security. Time-based unvested restricted stock is not allocated net losses and/or any excess of dividends declared over net income. such amounts are allocated entirely to the common stockholders other than the holders of time-based unvested restricted stock. The performance-based restricted stock awards outstanding under the Equity Incentive Plan described in Note 7 are excluded from the basic EPS calculation, as these units are not participating securities until they vest. - 15 -The following table sets forth the reconciliation between basic and diluted EPS for ROIC (in thousands, except share data): Earnings Per Unit The following table sets forth the reconciliation between basic and diluted earnings per unit for the Operating Partnership (in thousands, except unit data): Stock-Based Compensation The Company has a stock-based employee compensation plan, which is more fully described in Note 7. The Company accounts for its stock-based compensation plan based on the FASB guidance which requires that compensation expense be recognized based on the fair value of the stock awards less forfeitures. Restricted stock grants vest based upon the completion of a service period (“time-based restricted stock grants”) and/or the Company meeting certain pre-established operational performance goals and market-indexed financial performance criteria (“performance-based restricted stock - 16 -grants”). Time-based restricted stock grants are valued according to the market price for the Company’s common stock at the date of grant. For performance-based restricted stock grants subject to market-indexed performance criteria, a Monte Carlo valuation model is used, taking into account the underlying contingency risks associated with the performance criteria. All other performance-based restricted stock grants are valued according to the market price of the Company’s common stock at the date of grant. It is the Company’s policy to grant options with an exercise price equal to the quoted closing market price of stock on the grant date. Awards of stock options, time-based restricted stock grants, and performance-based restricted stock subject to operational performance goals are expensed as compensation on a straight-line basis over the requisite service period. Awards of performance-based restricted stock subject to market-indexed performance criteria are expensed as compensation under the accelerated attribution method and are recognized in income regardless of the results of the performance criteria. Derivatives The Company records all derivatives on the balance sheets at fair value. The accounting for changes in the fair value of derivatives depends on the intended use of the derivative, whether the Company has elected to designate a derivative in a hedging relationship and apply hedge accounting and whether the hedging relationship has satisfied the criteria necessary to apply hedge accounting. Derivatives designated and qualifying as a hedge of the exposure to changes in the fair value of an asset, liability, or firm commitment attributable to a particular risk, such as interest rate risk, are considered fair value hedges. Derivatives designated and qualifying as a hedge of the exposure to variability in expected future cash flows, or other types of forecasted transactions, are considered cash flow hedges. Hedge accounting generally provides for the matching of the timing of gain or loss recognition on the hedging instrument with the recognition of the changes in the fair value of the hedged asset or liability that are attributable to the hedged forecasted transactions in a cash flow hedge. When the Company terminates a derivative for which cash flow hedging was being applied, the balance, which was recorded in Other comprehensive income, is amortized to interest expense over the remaining contractual term of the derivative as long as the hedged forecasted transactions continue to be probable of occurring. The Company includes cash payments made to terminate interest rate derivatives as an operating activity on the statement of cash flows, given the nature of the underlying cash flows that the derivative was hedging. Segment Reporting The Company’s primary business is the ownership, management, and redevelopment of retail real estate properties. The Company reviews operating and financial information for each property on an individual basis and therefore, each property represents an individual operating segment. The Company evaluates financial performance using property operating income, defined as operating revenues (rental revenue and other income), less property and related expenses (property operating expenses a</t>
  </si>
  <si>
    <t xml:space="preserve">Management's DISCUSSION AND ANALYSIS OF FINANCIAL CONDITION AND RESULTS OF OPERATIONSManagement’s discussion and analysis of results of operations and financial condition is provided as a supplement to and should be read in conjunction with the consolidated financial statements and related notes included elsewhere in this Quarterly Report on Form 10-Q to enhance the understanding of our results of operations, financial condition and cash flows. EXECUTIVE SUMMARYBristol-Myers Squibb Company is a global biopharmaceutical company whose mission is to discover, develop and deliver innovative medicines that help patients prevail over serious diseases. Our principal strategy is to combine the resources, scale and capability of a pharmaceutical company with the speed and focus on innovation of the biotech industry. Our focus as a biopharmaceutical company is on discovering, developing and delivering transformational medicines for patients facing serious diseases in areas where we believe that we have an opportunity to make a meaningful difference: oncology (both solid tumors and hematology), immunology, cardiovascular and neurology. Our priorities are to continue to renew and diversify our portfolio through launching our new product portfolio, advancing our early, mid and late-stage pipeline, and executing disciplined business development. We remain committed to reducing our debt and returning capital to shareholders. For further information on our strategy, see “Item 7. Management’s Discussion and Analysis of Financial Condition and Results of Operations—Executive Summary—Strategy” in our 2021 Form 10-K. Refer to the Summary of Abbreviated Terms at the end of this Quarterly Report on Form 10-Q for terms used throughout the document. In 2022, we have received 17 approvals for new medicines and additional indications and formulations of currently marketed medicines in major markets (the U. S. , EU and Japan), including advancement in oncology through FDA and EC approval of Opdualag, the first PD-1 inhibitor and LAG-3 blocking antibody combination. Additionally, in the U. S. , EU and Japan, two Opdivo based regimens as first line treatments for unresectable advanced or metastatic ESCC were approved. We continue to advance and invest in our cell therapy portfolio through the approval of Abecma in Japan for the treatment of multiple myeloma, and approvals of Breyanzi for the second-line and third-line treatments of relapsed or refractory diffuse large B-cell lymphoma in the U. S. and EU, respectively. We continue the expansion of our cell therapy manufacturing capabilities at our existing facilities in Washington and New Jersey, as well as through the construction of new state-of-the-art manufacturing facilities in Massachusetts and in Leiden, Netherlands. In September 2022, we obtained approvals in the U. S. and Japan for Sotyktu (deucravacitinib), which expanded our portfolio in immunology for the treatment of plaque psoriasis. Within cardiovascular, we broadened our New Product Portfolio with the FDA approval of Camzyos (mavacamten) for patients with symptomatic obstructive HCM. In addition, in August 2022, we acquired Turning Point, a precision oncology company, with the goal of expanding our solid tumor portfolio with the addition of repotrectinib and other pipeline assets. Our revenues increased by 1% for the nine months ended September 30, 2022 due to In-Line Products (primarily Eliquis and Opdivo) and New Product Portfolio (primarily Abecma, Opdualag and Reblozyl), partially offset by Recent LOE Products (primarily Revlimid) and the impact of foreign exchange. The $0. 05 decrease in GAAP EPS primarily resulted from specified items, including equity investment and contingent consideration fair value adjustments, partially offset by lower impairment charges and higher divestiture gains in 2022. After adjusting for specified items, non-GAAP EPS increased $0. 57 as a result of lower weighted-average common shares outstanding, higher royalties and licensing income and lower Acquired IPRD charges. Our non-GAAP financial measures, including non-GAAP earnings and related EPS information, are adjusted to exclude specified items that represent certain costs, expenses, gains and losses and other items impacting the comparability of financial results. For a detailed listing of all specified items and further information, reconciliations and changes to our non-GAAP financial measures refer to “—Non-GAAP Financial Measures. ”33Economic and Market FactorsGovernmental ActionsOur products continue to be subject to increasing pressures across the portfolio from pharmaceutical market access and pricing controls and discounting, changes to tax and importation laws and other restrictions in the U. S. , the EU and other regions around the world that result in lower prices, lower reimbursement rates and smaller populations for whom payers will reimburse, which can negatively impact our results of operations (including intangible asset impairment charges), operating cash flow, liquidity and financial flexibility. For example, on August 16, 2022, President Biden signed the Inflation Reduction Act of 2022 ("IRA") which provides for (i) the government to negotiate prices for select high-cost Medicare Part D (beginning in 2026) and Part B drugs (beginning in 2028), (ii) manufacturers to pay a rebate for Medicare Part B and Part D drugs when prices increase faster than inflation beginning in 2022 for Part D and 2023 for Part B, and (iii) Medicare Part D redesign which replaces the current coverage gap provisions and establishes a $2,000 cap for out-of-pocket limits costs for Medicare beneficiaries beginning in 2025, with manufacturers being responsible for 10% of costs up to the $2,000 cap and 20% after that cap is reached. Implementation of this legislation is expected to be carried out through upcoming actions by regulatory authorities, the outcome of which is uncertain. Additionally, in connection with the IRA the following changes have been made to U. S. tax laws, including (i) a 15% minimum tax that generally applies to U. S. corporations on adjusted financial statement income beginning in 2023 and (ii) a non-deductible 1% excise tax provision on net stock repurchases, to be applied to repurchases beginning in 2023. We continue to evaluate the impact of the IRA legislation on our results of operations and it is possible that these changes may result in a material impact on our business and results of operations. Furthermore, countries are expected to make changes to their tax laws and updates to international tax treaties to implement the agreement by the Organization for Economic Co-operation and Development to establish a global minimum tax. See risk factors on these items included under “Part I—Item 1A. Risk Factors—Product, Industry and Operational Risks—Increased pricing pressure and other restrictions in the U. S. and abroad continue to negatively affect our revenues and profit margins” and “—Changes to tax regulations could negatively impact our earnings” in our 2021 Form 10-K. In February 2022, the Russian Federation invaded Ukraine. As a result, the U. S. and many other countries have implemented extensive sanctions on the Russian Federation, with which BMS continues to fully comply. In June 2022, we transferred our commercial operations in the Russian Federation to a third-party distributor and incurred $38 million of exit costs through September 30, 2022. Our remaining net assets in the Russian Federation are not material. The Russian Federation and Ukraine represent less than 1% of our total revenues, net assets, workforce and clinical trials, and while the situation continues to evolve, as of now, we do not anticipate any significant negative impacts on our business. For a more complete discussion of the risks we encounter in our business, please refer to “Part I—Item 1A. Risk Factors” in our 2021 Form 10-K. COVID-19In response to the COVID-19 pandemic, international, federal, state and local public health and governmental authorities have taken, and continue to take, a number of actions to limit the spread of COVID-19 and address related disruptions in the U. S. and global economy. While we continue to experience impacts on revenues from COVID-19 primarily due to lower new patient starts and patient visits, the pandemic has not significantly impacted our results of operations. The situation remains dynamic and it is difficult to reasonably assess or predict the full extent of the negative impact that the COVID-19 pandemic may have on our business, financial condition, results of operations and cash flows. The future financial and operational impact of the COVID-19 pandemic on BMS will depend on future developments such as the ultimate duration and the severity of the spread of COVID-19 and any variant strains in the U. S. and globally, the effectiveness and outreach of vaccines, the effectiveness of federal, state, local and international government's mitigation actions, the pandemic's impact on the U. S. and global economies, changes in the behavior of patients and medical professionals and the timing for resumption to our normal operations, as well as developments affecting healthcare and the delivery of medicines to patients. See “Part I—Item 1A. Risk Factors—General Risks—The COVID-19 pandemic is affecting our business and could have a material adverse effect on us” in our 2021 Form 10-K. As the COVID-19 pandemic affected global healthcare systems as well as major economic and financial markets, we adopted several procedures focused on ensuring the continued supply of our medicines to our patients and protecting the health, wellbeing and safety of our workforce. Additional information on the procedures adopted are available at www. bms. com/about-us/responsibility/coronavirus-updates. 34Significant Product and Pipeline ApprovalsThe following is a summary of the significant approvals received in 2022 as of October 26, 2022:35Refer to “—Product and Pipeline Developments” for the developments in our marketed products and late-stage pipeline since the start of the third quarter of 2022. Acquisitions, Divestitures, Licensing and Other ArrangementsRefer to “Item 1. Financial Statements—Note 3. Alliances” and “—Note 4. Acquisitions, Divestitures, Licensing and Other Arrangements” for information on significant acquisitions, divestitures, licensing and other arrangements. RESULTS OF OPERATIONSRegional RevenuesThe composition of the changes in revenues was as follows:(a)    Other revenues include royalties and alliance-related revenues for products not sold by our regional commercial organizations. (b)    Foreign exchange impacts were derived by applying the prior period average currency rates to the current period sales. United States. U. S. revenues for the third quarter of 2022 and year-to-date increased primarily due to Eliquis, Opdivo and our New Product Portfolio, partially offset by our Recent LOE Products. Average U. S. net selling prices increased 4% year-to-date compared to the same period a year ago. International. International revenues for the third quarter of 2022 and year-to-date decreased primarily due to lower demand for Revlimid as a result of generic erosion and foreign exchange impacts. Average net selling prices decreased compared to the same period a year ago. No single country outside the U. S. contributed more than 10% of total revenues during the nine months ended September 30, 2022 and 2021. Our business is typically not seasonal. 36GTN AdjustmentsThe reconciliation of gross product sales to net product sales by each significant category of GTN adjustments was as follows:Reductions to provisions for product sales made in prior periods resulting from changes in estimates were $10 million and $207 million for the three and nine months ended September 30, 2022 and $10 million and $282 million for the three and nine months ended September 30, 2021, respectively. The reductions to provisions primarily related to Non-U. S. revisions in clawback amounts primarily driven by the VAT recoverable estimates in 2022 and Eliquis coverage gap discounts in 2021. GTN adjustments are primarily a function of product sales volume, regional and payer channel mix, contractual or legislative discounts and rebates. U. S. GTN adjustments percentage increased primarily due to higher government channel mix, which has higher GTN adjustment percentages. 37Product Revenues38**    Change in excess of 100%. (a)    Recent LOE Products includes products with significant decline in revenue from a prior reporting period as a result of a loss of exclusivity. 39Eliquis (apixaban) — an oral Factor Xa inhibitor, indicated for the reduction in risk of stroke/systemic embolism in NVAF and for the treatment of DVT/PE and reduction in risk of recurrence following initial therapy. U. S. revenues increased 31% in the third quarter of 2022 and 22% year-to-date due to higher demand and higher average net selling prices, including favorable GTN adjustments. A majority of Eliquis patients enter the coverage gap during the third and fourth quarters which results in lower revenues during the second half of the year. International revenues decreased 16% in the third quarter of 2022 primarily due to foreign exchange impacts of 14% and lower average net selling prices. Excluding foreign exchange impacts, revenues decreased by 2%. International revenues decreased 3% year-to-date due to foreign exchange impacts of 11% and lower average net selling prices, partially offset by higher demand. Excluding foreign exchange impacts, revenues increased by 8%. Following the May 2021 expiration of regulatory exclusivity for Eliquis in Europe, and court decisions in (i) the United Kingdom finding the UK apixaban composition of matter patent and related SPC invalid and (ii) the Netherlands denying a BMS request for a preliminary injunction that would have prevented an at-risk generic launch, generic manufacturers have begun marketing generic versions of Eliquis in the UK and the Netherlands, and may seek to market generic versions of Eliquis in additional countries in Europe, prior to the expiration of our patents, which may lead to additional infringement and invalidity actions involving our Eliquis patents being filed in various countries in Europe. We believe in the innovative science behind Eliquis and the strength of our intellectual property, which we will defend against infringement. Refer to “Item 1. Financial Statements—Note 17. Legal Proceedings and Contingencies—Intellectual Property” for further information. Opdivo (nivolumab) — a fully human monoclonal antibody that binds to the PD-1 on T and NKT cells that has been approved for several anti-cancer indications including bladder, blood, CRC, head and neck, RCC, HCC, lung, melanoma, MPM, stomach and esophageal cancer. The Opdivo+Yervoy regimen also is approved in multiple markets for the treatment of NSCLC, melanoma, MPM, RCC, CRC and various gastric and esophageal cancers. There are several ongoing potentially registrational studies for Opdivo across other tumor types and disease areas, in monotherapy and in combination with Yervoy and various anti-cancer agents. U. S. revenues increased 17% in the third quarter of 2022 and 15% year-to-date due to higher demand across multiple indications including the Opdivo+Yervoy combinations for NSCLC, Opdivo+Cabometyx* combination for kidney cancer, bladder and various gastric and esophageal cancers, partially offset by declining second-line eligibility across tumor indications and increased competition. International revenues decreased 5% in the third quarter of 2022 due to foreign exchange impacts of 13%, partially offset by higher demand as a result of additional indication launches and core indications. Excluding foreign exchange impacts, revenues increased 8%. International revenues increased 1% year-to-date due to higher demand as a result of additional indication launches and core indications, partially offset by foreign exchange impacts of 10%. Excluding foreign exchange impacts, revenues increased 11%. Pomalyst/Imnovid (pomalidomide) — a proprietary, distinct, small molecule that is administered orally and modulates the immune system and other biologically important targets. Pomalyst/Imnovid is indicated for patients with multiple myeloma who have received at least two prior therapies including lenalidomide and a proteasome inhibitor and have demonstrated disease progression on or within 60 days of completion of the last therapy. U. S. revenues increased 9% in both the third quarter of 2022 and year-to-date due to higher average net selling prices and higher demand. International revenues decreased 7% in the third quarter of 2022 and 1% year-to-date primarily due to foreign exchange impacts of 13% and 10%, respectively, partially offset by higher demand. Excluding foreign exchange impacts, revenues increased by 6% and 9%, respectively. Orencia (abatacept) — a fusion protein indicated for adult patients with moderate to severe active RA and PsA and is also indicated for reducing signs and symptoms in certain pediatric patients with moderately to severely active polyarticular JIA. U. S. revenues increased 6% in the third quarter of 2022 and 9% year-to-date due to higher demand and higher average selling net selling prices. 40. International revenues decreased 11% in the third quarter of 2022 and 7% year-to-date due to foreign exchange impacts of 13% and 10%, respectively, partially offset by higher demand. Excluding foreign exchange impacts, revenues increased by 2% and 3%, respectively. In the U. S. and EU, estimated LOE dates are based on method of use patents that expired in 2021. Formulation and additional patents expire in 2026 and beyond. There are no Orencia biosimilars on the market in the U. S. , EU or Japan. Sprycel (dasatinib) — an oral inhibitor of multiple tyrosine kinase indicated for the first-line treatment of patients with Philadelphia chromosome-positive CML in chronic phase and the treatment of adults with chronic, accelerated, or myeloid or lymphoid blast phase CML with resistance or intolerance to prior therapy, including Gleevec* (imatinib mesylate) and the treatment of children and adolescents aged 1 year to 18 years with chronic phase Philadelphia chromosome-positive CML. U. S. revenues increased 16% in the third quarter of 2022 and 14% year-to-date due to higher average net selling prices and higher demand. International revenues decreased 23% in the third quarter of 2022 and 18% year-to-date due to foreign exchange impacts of 13% and 11%, respectively and lower demand as a result of generic erosion. Excluding foreign exchange impacts, revenues decreased by 10% and 7%, respectively. Yervoy (ipilimumab) — a monoclonal antibody for the treatment of patients with unresectable or metastatic melanoma. The Opdivo+Yervoy regimen also is approved in multiple markets for the treatment of NSCLC, melanoma, MPM, RCC, CRC and esophageal cancer. U. S. revenues increased 3% in both the third quarter of 2022 and year-to-date due to higher average net selling prices, partially offset by lower demand. International revenues remained constant in the third quarter of 2022 primarily due to higher demand as a result of additional indication launches and core indications, offset by foreign exchange impacts of 14%. Excluding foreign exchange impacts, revenues increased by 14%. International revenues increased 11% year-to-date due to higher demand as a result of additional indication launches and core indications, partially offset by foreign exchange impacts of 12% and lower average net selling prices. Excluding foreign exchange impacts, revenues increased by 23%. Empliciti (elotuzumab) — a humanized monoclonal antibody for the treatment of multiple myeloma. Mature and other products — includes all other products, including those which have lost exclusivity in major markets, OTC products, royalty revenue and mature products. International revenues decreased 9% in the third quarter of 2022 and 11% year-to-date primarily due to foreign exchange impacts of 5% and 4% and continued generic erosion. Excluding foreign exchange impacts, revenues decreased by 4% and 7%, respectively. Reblozyl (luspatercept-aamt) — an erythroid maturation agent indicated for the treatment of anemia in adult patients with beta thalassemia who require regular red blood cell transfusions and for the treatment of anemia failing an ESA in adult patients with very low- to intermediate-risk MDS who have ring sideroblasts and require RBC transfusions. U. S. revenues increased 6% in the third quarter of 2022 and 22% year-to-date primarily due to higher demand. Abecma (idecabtagene vicleucel) — is a B-cell maturation antigen-directed genetically modified autologous CAR T cell therapy indicated for the treatment of adult patients with relapsed or refractory multiple myeloma after four or more prior lines of therapy, including an immunomodulatory agent, a proteasome inhibitor, and an anti-CD38 monoclonal antibody. Abecma was launched in May 2021. Zeposia (ozanimod) — an oral immunomodulatory drug used to treat relapsing forms of multiple sclerosis, to include clinically isolated syndrome, relapsing-remitting disease, and active secondary progressive disease, in adults and to treat moderately to severely active UC in adults. Zeposia was launched in June 2020. 41Breyanzi (lisocabtagene maraleucel) — is a CD19-directed genetically modified autologous CAR T cell therapy indicated for the treatment of adult patients with certain types of relapsed or refractory large B-cell lymphoma after one or more lines of systemic therapy. Breyanzi was launched in April 2021. Inrebic (fedratinib) — an oral kinase inhibitor indicated for the treatment of adult patients with intermediate-2 or high-risk primary or secondary (post-polycythemia vera or post-essential thrombocythemia) myelofibrosis. Inrebic was launched in August 2019. Onureg (azacitidine) — an oral hypomethylating agent that incorporates into DNA and RNA, indicated for continued treatment of adult patients with AML who achieved first complete remission or complete remission with incomplete blood count recovery following intensive induction chemotherapy and are not able to complete intensive curative therapy. Onureg was launched in September 2020. Opdualag (nivolumab and relatlimab-rmbw) — a combination of nivolumab, a PD-1 blocking antibody, and relatlimab, a LAG-3 blocking antibody, indicated for the treatment of adult and pediatric patients 12 years of age or older with unresectable or metastatic melanoma. Opdualag was launched in March 2022. Camzyos (mavacamten) — a cardiac myosin inhibitor indicated for the treatment of adults with symptomatic obstructive HCM to improve functional capacity and symptoms. Camzyos was launched in April 2022. Sotyktu (deucravacitinib) — an oral, selective, allosteric tyrosine kinase 2 inhibitor indicated for the treatment of adults with moderate-to-severe plaque psoriasis who are candidates for systemic therapy or phototherapy. Sotyktu was launched in September 2022. Revlimid (lenalidomide) — an oral immunomodulatory drug that in combination with dexamethasone is indicated for the treatment of patients with multiple myeloma. Revlimid as a single agent is also indicated as a maintenance therapy in patients with multiple myeloma following autologous hematopoietic stem cell transplant. U. S. revenues decreased 6% in the third quarter of 2022 and 1% year-to-date due to lower demand from generic erosion, partially offset by higher average net selling prices. International revenues decreased 76% in the third quarter of 2022 and 55% year-to-date due to generic erosion across several European countries and Canada, lower average net selling prices and foreign exchange impacts of 3% and 4%, respectively. Excluding foreign exchange impacts, revenues decreased by 73% and 51%, respectively. In the U. S. , certain third parties have been granted volume-limited licenses to sell generic lenalidomide beginning in March 2022 or thereafter. Pursuant to these licenses, several generics have entered or are expected to enter the U. S. market with volume-limited quantities of generic lenalidomide. In the EU, generic lenalidomide products have entered the market. In Japan, the composition of matter patent expired in July 2022, however BMS is not aware of any generic approvals. Global revenues for Revlimid are expected to decline to approximately $9. 0 billion to $9. 5 billion in 2022. Abraxane (paclitaxel albumin-bound particles for injectable suspension) — a solvent-free protein-bound chemotherapy product that combines paclitaxel with albumin using our proprietary Nab technology platform, and is used to treat breast cancer, NSCLC and pancreatic cancer, among others. U. S. revenues decreased 45% in the third quarter of 2022 and 31% year-to-date due to entry of authorized generics and lower demand. Year-to-date was also impacted by manufacturing delays in the first quarter of 2022. Revenues in the second and third quarter of 2022 include product supply sales and profit sharing fees resulting from authorized generic arrangements. International revenues increased 13% in the third quarter of 2022 due to higher demand as the manufacturing delays experienced in the prior year were substantially resolved, partially offset by foreign exchange impacts of 7%. Excluding foreign exchange impacts, revenues increased by 20%. International revenues decreased 18% year-to-date due to lower demand as a result of generic erosion and foreign exchange impacts of 4%. Excluding foreign exchange impacts, revenues decreased by 14%. During the first quarter of 2022, the manufacturing delays experienced in the U. S. and International were substantially resolved. In the U. S. and EU, generics have entered the market. In Japan, the estimated minimum market exclusivity date is 2023 based on a method of use patent. Global revenues for Abraxane are expected to decline by approximately 25% to 30% in 2022. 42Estimated End-User DemandPursuant to the SEC Consent Order described in our 2021 Form 10-K, we monitor inventory levels on hand in the U. S. wholesaler distribution channel and outside of the U. S. in the direct customer distribution channel. We are obligated to disclose products with levels of inventory in excess of one month on hand or expected demand, subject to a de minimis exception. Estimated levels of inventory in the distribution channel in excess of one month on hand for the following products were not material to our results of operations as of the dates indicated:Sotyktu had 2. 3 months of inventory on hand as of September 30, 2022 in the U. S to support the product launch. The inventory is expected to be worked down as demand increases post launch. Reblozyl had 1. 1 months of inventory on hand internationally in the distribution channel as of June 30, 2022 compared to 0. 9 months of inventory on hand as of March 31, 2022 primarily to support the product launch in China and minimum stocking requirements in Greece. In the U. S. , we generally determine our months on hand estimates using inventory levels of product on hand and the amount of out-movement provided by our three largest wholesalers, which accounted for approximately 79% of total gross sales of U. S. products for the nine months ended September 30, 2022. Factors that may influence our estimates include generic competition, seasonality of products, wholesaler purchases in light of increases in wholesaler list prices, new product launches, new warehouse openings by wholesalers and new customer stockings by wholesalers. In addition, these estimates are calculated using third-party data, which may be impacted by their recordkeeping processes. Revlimid and Pomalyst are distributed in the U. S. primarily through contracted pharmacies under the Lenalidomide REMS (Revlimid) and Pomalyst REMS programs, respectively. These are proprietary risk-management distribution programs tailored specifically to provide for the safe and appropriate distribution and use of Revlimid and Pomalyst. Internationally, Revlimid and Imnovid are distributed under mandatory risk-management distribution programs tailored to meet local authorities’ specifications to provide for the products’ safe and appropriate distribution and use. These programs may vary by country and, depending upon the country and the design of the risk-management program, the product may be sold through hospitals or retail pharmacies. Camzyos is only available through a restricted program called the Camzyos REMS Program. Product distribution is limited to REMS certified pharmacies, and enrolled pharmacies must only dispense to patients who are authorized to receive Camzyos. Our non-U. S. businesses have significantly more direct customers. Information on available direct customer product level inventory and corresponding out-movement information and the reliability of third-party demand information varies widely. We limit our direct customer sales channel inventory reporting to where we can influence demand. When this information does not exist or is otherwise not available, we have developed a variety of methodologies to estimate such data, including using historical sales made to direct customers and third-party market research data related to prescription trends and end-user demand. Given the difficulties inherent in estimating third-party demand information, we evaluate our methodologies to estimate direct customer product level inventory and to calculate months on hand on an ongoing basis and make changes as necessary. Factors that may affect our estimates include generic competition, seasonality of products, price increases, new product launches, new warehouse openings by direct customers, new customer stockings by direct customers and expected direct customer purchases for governmental bidding situations. As such, all of the information required to estimate months on hand in the direct customer distribution channel for non-U. S. business for the quarter ended September 30, 2022 is not available prior to the filing of this Quarterly Report on Form 10-Q. We will disclose any product with levels of inventory in excess of one month on hand or expected demand for the current quarter, subject to a de minimis exception, in our next quarterly report on Form 10-Q. 43Expenses**    In excess of +/- 100%. (a)    Excludes amortization of acquired intangible assets. Cost of Products SoldCost of products sold increased by $62 million in the third quarter of 2022, primarily due to higher profit sharing due to Eliquis revenue growth ($151 million) and higher costs resulting from expanding our cell therapy capabilities, partially offset by foreign exchange impacts and related hedging settlements ($214 million). Cost of products sold decreased by $40 million year-to-date, primarily due to the impairment charges related to Inrebic EU regulatory approval milestones in 2021 ($315 million) and foreign exchange impacts and related hedging settlements ($553 million), partially offset by higher profit sharing due to Eliquis revenue growth ($529 million) and higher costs resulting from expanding our cell therapy capabilities. Marketing, Selling and AdministrativeMarketing, selling and administrative expenses increased $142 million in the third quarter of 2022 and $212 million year-to-date primarily due to higher costs to support new product launches and the cash settlement of Turning Point unvested stock awards ($73 million), partially offset by foreign exchange impacts. Research and DevelopmentResearch and development expense decreased by $562 million in the third quarter of 2022, and $678 million year-to-date, primarily due to IPRD impairment charges in 2021 ($610 million in the third quarter and $840 million year-to-date), lower clinical development costs and foreign exchange impacts, partially offset by the cash settlement of Turning Point unvested stock awards ($80 million) and the unwinding of inventory purchase price adjustments for clinical use during 2022 ($22 million in the third quarter and $130 million year-to-date). Acquired IPRDAcquired IPRD charges resulting from upfront or contingent milestone payments in connection with asset acquisitions or licensing of third-party intellectual property rights were as follows: 44Amortization of Acquired Intangible AssetsAmortization of acquired intangible assets decreased by $128 million in the third quarter of 2022 and $354 million year-to-date, due to a change in the expected expiration of the market exclusivity period for Pomalyst to the first quarter of </t>
  </si>
  <si>
    <t>Management's Discussion and Analysis of Financial Condition and Results of OperationsThe following discussion and analysis of our financial condition and results of operations should be read in conjunction with our unaudited condensed consolidated financial statements and related notes included elsewhere in this Quarterly Report on Form 10-Q. The following discussion contains “forward-looking statements” that reflect our future plans, estimates, beliefs and expected performance. We caution that assumptions, expectations, projections, intentions or beliefs about future events may, and often do, vary from actual results, and the differences can be material. Some of the key factors that could cause actual results to vary from our expectations include changes in natural gas, NGLs and oil prices, the timing of planned capital expenditures, our ability to fund our development programs, uncertainties in estimating proved reserves and forecasting production results, operational factors affecting the commencement or maintenance of producing wells, the condition of the capital markets generally, as well as our ability to access them, impacts of world health events, including the COVID-19 pandemic, and uncertainties regarding environmental regulations or litigation and other legal or regulatory developments affecting our business, as well as those factors discussed below, all of which are difficult to predict. In light of these risks, uncertainties and assumptions, the forward-looking events discussed may not occur. See “Cautionary Statement Regarding Forward-Looking Statements. ”  Also, see the risk factors and other cautionary statements described under the heading “Item 1A. Risk Factors. ”  We do not undertake any obligation to publicly update any forward-looking statements except as otherwise required by applicable law. In this section, references to “Antero,” the “Company,” “we,” “us,” and “our” refer to Antero Resources Corporation and its subsidiaries, unless otherwise indicated or the context otherwise requires. Our CompanyWe are an independent oil and natural gas company engaged in the development, production, exploration and acquisition of natural gas, NGLs and oil properties located in the Appalachian Basin. We focus on unconventional reservoirs, which can generally be characterized as fractured shale formations. Our management team has worked together for many years and has a successful track record of reserve and production growth as well as significant expertise in unconventional resource plays. Our strategy is to leverage our team’s experience delineating and developing natural gas resource plays to develop our reserves and production, primarily on our existing multi-year inventory of drilling locations. We have assembled a portfolio of long-lived properties that are characterized by what we believe to be low geologic risk and repeatability. Our drilling opportunities are focused in the Appalachian Basin. As of September 30, 2022, we held approximately 504,000 net acres of rich gas and dry gas properties located in the Appalachian Basin in West Virginia and Ohio. Our corporate headquarters are in Denver, Colorado. Financing HighlightsDebt Repurchase ProgramDuring the nine months ended September 30, 2022, we (i) fully redeemed the remaining $585 million of our outstanding 5. 00% senior notes due March 1, 2025 (the “2025 Notes”) at a redemption price of 101. 25% of the principal amount thereof, plus accrued and unpaid interest, and (ii) repurchased through our previously disclosed tender offer and open market transactions $221 million aggregate principal amount of our 8. 375% senior notes due July 15, 2026 (the “2026 Notes”) at a weighted average of 109% of the principal amount thereof, plus accrued and unpaid interest, and $168 million aggregate principal amount of our 7. 625% senior notes due February 1, 2029 ( the “2029 Notes”) at a weighted average of 107% of the principal amount thereof, plus accrued and unpaid interest. See Note 7—Long-Term Debt to the unaudited condensed consolidated financial statements for more information. Share Repurchase ProgramOn October 25, 2022, our Board of Directors authorized a $1. 0 billion increase to our share repurchase program that allows us to repurchase up to $2. 0 billion of outstanding common stock. Through September 30, 2022, we have repurchased 19 million shares of our common stock at a total cost of $675 million. The shares may be repurchased from time to time in open market transactions, through privately negotiated transactions or by other means in accordance with federal securities laws. The timing, as well as the number and value of shares repurchased under the program, will be determined by us at our discretion and will depend on a variety of factors, including the market price of our common stock, general market and economic conditions and applicable legal requirements. 38. 2026 Convertible Notes ConversionsDuring the nine months ended September 30, 2022, $20 million in aggregate principal amount of the 4. 25% convertible senior notes due 2026 (the “2026 Convertible Notes”) were converted pursuant to their terms, and an additional $5 million in aggregate principal amount of the 2026 Convertible Notes were induced into conversion. We elected to settle these conversions by issuing approximately 6 million shares of common stock to the noteholders together with a cash inducement premium of $0. 2 million. See Note 7—Long-Term Debt to the unaudited condensed consolidated financial statements for more information. Market Conditions and Business TrendsCommodity MarketsPrices for natural gas, NGLs and oil that we produce significantly impact our revenues and cash flows. Natural gas, NGL and oil benchmark prices have increased significantly during the nine months ended September 30, 2022 as compared to same period of 2021. As a result, we experienced a significant increase in price realizations during the three and nine months ended September 30, 2022. We monitor the economic factors that impact natural gas, NGL and oil prices, including domestic and foreign supply and demand indicators, domestic and foreign commodity inventories, the actions of Organization of Petroleum Exporting Countries and other large producing nations and the current Russia-Ukraine conflict, among others. In the current economic environment, we expect that commodity prices for some or all of the commodities we produce could remain volatile. This volatility is beyond our control and may adversely impact our business, financial condition, results of operations and future cash flows. The following table details the average benchmark natural gas and oil prices:Hedge PositionAntero Resources (Excluding Martica)We are exposed to certain commodity price risks relating to our ongoing business operations, and we use derivative instruments to manage such risks. In addition, we periodically enter into contracts that contain embedded features that are required to be bifurcated and accounted for separately as derivatives. The tables and narrative below excludes derivative instruments attributable to Martica, our consolidated variable interest entity (“VIE”), since all gains or losses from such contracts are fully attributable to the noncontrolling interests in Martica. As of September 30, 2022, our fixed price natural gas swap positions excluding Martica were as follows:  In addition, we have a swaption agreement, which entitles the counterparty the right, but not the obligation, to enter into a fixed price swap agreement for approximately 156 Bcf at a price of $2. 77 per MMBtu for the year ending December 31, 2024. 39. As of September 30, 2022, our natural gas basis swap positions settle on the pricing index to basis differential of the Columbia Gas Transmission pipeline (“TCO”) to the NYMEX Henry Hub natural gas price were as follows: We also have a call option and an embedded put option tied to NYMEX pricing for the production volumes associated with the Company’s retained interest in the volumetric production payment transaction (“VPP”) properties. As of September 30, 2022, the Company’s call option and embedded put option arrangements were as follows: We maintain a hedging program designed to mitigate volatility in commodity prices and to protect certain of our expected future cash flows for our future operations and capital spending plans. As of September 30, 2022, the estimated fair value of our commodity derivative contracts, excluding Martica, was a net liability of $1. 0 billion. See Note 11—Derivative Instruments to the unaudited condensed consolidated financial statements for more information. 40. MarticaOur consolidated VIE, Martica, also maintains a portfolio of fixed swap natural gas, NGL and oil derivatives for the benefit of the noncontrolling interests in Martica. As such, all gains and losses attributable to Martica’s derivative portfolio are fully attributable to the noncontrolling interests in Martica. As of September 30, 2022, Martica’s fixed price natural gas, NGL and oil swap positions were as follows: As of September 30, 2022, the estimated fair value of Martica’s commodity derivative contracts was a net liability of $84 million. See Note 11—Derivative Instruments to the unaudited condensed consolidated financial statements for more information. Economic IndicatorsThe economy is experiencing elevated inflation levels as a result of global supply and demand imbalances, where global demand continues to outpace current supplies. For example, the BLS Consumer Price Index (“CPI”) for all urban consumers increased 8% from September 2021 to September 2022 as compared to the average annual increase of 3% over the previous 10 years. In order to manage the inflation risk currently present in the United States’ economy, the Federal Reserve has utilized monetary policy in the form of interest rate increases in an effort to bring the inflation rate in line with its stated goal of 2% on a long-term basis. The global economy also continues to be impacted by the effects of the COVID-19 pandemic and global events, among other factors. These events have often caused global supply chain disruptions with additional pressure due to trade sanctions on Russia and other global trade restrictions, among others. However, our supply chain has not experienced any significant interruptions as a result of the COVID-19 pandemic or global supply and demand imbalances. Inflationary pressures, particularly as they relate to certain of our long-term contracts with CPI-based adjustments, and supply chain disruptions could result in increases to our operating and capital costs that are not fixed and/or renegotiation of contracts and/or supply agreements, among others. These economic variables are beyond our control and may adversely impact our business, financial condition, results of operations and future cash flows. We have increased our 2022 drilling and completion capital budget by 15% during the nine months ended September 30, 2022, primarily due to (i) development optimization to retain our preferred crews resulting in more completions than budgeted and (ii) inflationary pressure related in part to higher services, diesel and steel costs. See “—Capital Resources and Liquidity—2022 Capital Budget and Capital Spending” for more information. 41. COVID-19 Pandemic We have continued to operate throughout the COVID-19 pandemic, in some cases subject to federal, state and local regulations, and we are taking steps to protect the health and safety of our workers. We have implemented protocols to reduce the risk of an outbreak within our field operations and offices, and these protocols have not impacted our production, throughput or business activities. During the third quarter of 2022, we transitioned from a hybrid working arrangement for non-field level employees, which involved a combination of in-office and remote work-from-home arrangements, to an in-office working arrangement for all non-field level employees. We have been able to maintain a consistent level of effectiveness through these arrangements, including maintaining our day-to-day operations, our financial reporting systems and our internal control over financial reporting. We continue to monitor the COVID-19 environment in order to protect the health and safety of our employees. 42. Results of OperationsWe have three operating segments: (i) the exploration, development and production of natural gas, NGLs and oil. (ii) marketing and utilization of excess firm transportation capacity. and (iii) midstream services through our equity method investment in Antero Midstream. Revenues from Antero Midstream’s operations were primarily derived from intersegment transactions for services provided to our exploration and production operations by Antero Midstream. All intersegment transactions were eliminated upon consolidation, including revenues from water handling and treatment services provided by Antero Midstream, which we capitalized as proved property development costs. Marketing revenues are primarily derived from activities to purchase and sell third-party natural gas and NGLs and to market and utilize excess firm transportation capacity. See Note 16—Reportable Segments to the unaudited condensed consolidated financial statements. Three Months Ended September 30, 2021 Compared to Three Months Ended September 30, 2022The operating results of our reportable segments were as follows (in thousands):  43. 44. Exploration and Production SegmentThe following table sets forth selected operating data of the exploration and production segment:  Natural gas sales. Revenues from sales of natural gas increased from $885 million for the three months ended September 30, 2021 to $1. 7 billion for the three months ended September 30, 2022, an increase of $851 million, or 96%. Higher commodity prices (excluding the effects of derivative settlements) during the three months ended September 30, 2022 accounted for an approximate $875 million increase in year-over-year natural gas sales revenue (calculated as the change in the year-to-year average price times current year production volumes). Lower natural gas production volumes accounted for an approximate $24 million decrease in year-over-year natural gas sales revenue (calculated as the change in year-to-year volumes times the prior year average price). NGLs sales. Revenues from sales of NGLs increased from $598 million for the three months ended September 30, 2021 to $621 million for the three months ended September 30, 2022, an increase of $23 million, or 4%. Higher commodity prices (excluding the effects of derivative settlements) during the three months ended September 30, 2022 accounted for an approximate $30 million increase in year-over-year revenues (calculated as the change in the year-to-year average price times current year production volumes). Lower NGLs production volumes accounted for an approximate $7 million decrease in year-over-year NGL revenues (calculated as the change in year-to-year volumes times the prior year average price). 45. Oil sales. Revenues from sales of oil increased from $57 million for the three months ended September 30, 2021 to $67 million for the three months ended September 30, 2022, an increase of $10 million, or 18%. Higher oil prices, excluding the effects of derivative settlements, accounted for an approximate $18 million increase in year-over-year oil revenues (calculated as the change in the year-to-year average price times current year production volumes). Lower oil production volumes during the three months ended September 30, 2022 accounted for an approximate $8 million decrease in year-over-year oil revenues (calculated as the change in year-to-year volumes times the prior year average price). Commodity derivative fair value losses. To achieve more predictable cash flows, and to reduce our exposure to price fluctuations, we enter into fixed for variable price swap contracts, swaptions, basis swap contracts and collar contracts when we believe that favorable future sales prices for our production can be secured. Because we do not designate these derivatives as accounting hedges, they do not receive hedge accounting treatment. Consequently, all mark-to-market gains or losses, as well as cash receipts or payments on settled derivative instruments, are recognized in our statements of operations. For the three months ended September 30, 2021 and 2022, our commodity hedges resulted in derivative fair value losses of $1. 3 billion and $531 million, respectively. For the three months ended September 30, 2021 and 2022, commodity derivative fair value losses included $416 million and $640 million, respectively, of cash payments for settled commodity derivatives. Commodity derivative fair value gains or losses vary based on future commodity prices and have no cash flow impact until the derivative contracts are settled or monetized prior to settlement. Derivative asset or liability positions at the end of any accounting period may reverse to the extent future commodity prices increase or decrease from their levels at the end of the accounting period, or as gains or losses are realized through settlement. We expect continued volatility in commodity prices and the related fair value of our derivative instruments in the future. Amortization of deferred revenue, VPP. Amortization of deferred revenues associated with the VPP decreased from $11 million for the three months ended September 30, 2021 to $9 million for the three months ended September 30, 2022, a decrease of $2 million, or 17%, primarily due to lower production volumes between periods. Under the terms of the agreement, the production volumes are delivered at approximately $1. 61 per MMBtu over the contractual term. Lease operating expense. Lease operating expense increased from $25 million, or $0. 08 per Mcfe, for the three months ended September 30, 2021 to $27 million, or $0. 09 per Mcfe, for the three months ended September 30, 2022, an increase of $2 million, or $0. 01 per Mcfe, primarily due to higher oilfield service costs and water disposal costs. Gathering, compression, processing and transportation expense. Gathering, compression, processing and transportation expense increased from $628 million for the three months ended September 30, 2021 to $716 million for the three months ended September 30, 2022, an increase of $88 million, or 14%. Gathering and compression costs increased from $0. 73 per Mcfe for the three months ended September 30, 2021 to $0. 81 per Mcfe for the three months ended September 30, 2022, primarily due to higher compressor fuel costs as a result of higher commodity prices and an annual CPI-based adjustment between periods, partially offset by $12 million in incentive fee rebates earned from Antero Midstream during the three months ended September 30, 2022 that were not earned during the three months ended September 30, 2021. Processing costs increased from $0. 69 per Mcfe for the three months ended September 30, 2021 to $0. 82 per Mcfe for the three months ended September 30, 2022, primarily due to increased costs for NGL processing, which includes an annual CPI-based adjustment during the first quarter of 2022, and higher NGL transportation fees. Transportation costs increased from $0. 68 per Mcfe for the three months ended September 30, 2021 to $0. 80 per Mcfe for the three months ended September 30, 2022 primarily due to higher fuel costs as a result of higher commodity prices and demand fees between periods. Production and ad valorem tax expense. Total production and ad valorem taxes increased from $52 million for the three months ended September 30, 2021 to $93 million for the three months ended September 30, 2022, an increase of $41 million, or 78%, primarily due to higher commodity prices between periods. Production and ad valorem taxes as a percentage of natural gas revenues remained relatively consistent at 6% and 5% for the three months ended September 30, 2021 and 2022, respectively. General and administrative expense. General and administrative expense (excluding equity-based compensation expense) increased from $27 million for the three months ended September 30, 2021 to $33 million for the three months ended September 30, 2022, an increase of $6 million, or 20%, primarily due to higher salary and wage expense, professional service fees and software license costs between periods. We had 506 and 554 employees as of September 30, 2021 and 2022, respectively. The higher general and administrative expense excluding equity-based compensation together with lower production volumes between periods resulted in per unit costs of $0. 09 per Mcfe and $0. 11 per Mcfe for the three months ended September 30, 2021 and 2022, respectively. Equity-based compensation expense. Noncash equity-based compensation expense increased from $5 million for the three months ended September 30, 2021 to $10 million for the three months ended September 30, 2022, an increase of $5 million, or 96%, 46. primarily due to an increase in the annual equity awards granted during the second quarter of 2022 as compared to prior years, which were temporarily and significantly reduced during 2020 and supplemented by our cash awards program. Our equity awards vest over three or four year service periods, and our equity incentive program returned to normal levels during 2021. See Note 9—Equity Based Compensation and Cash Awards to the unaudited condensed consolidated financial statements for more information. Depletion, depreciation, and amortization expense. Depletion, depreciation and amortization (“DD&amp;A”) expense decreased from $183 million, or $0. 61 per Mcfe, for the three months ended September 30, 2021 to $170 million, or $0. 58 per Mcfe, for the three months ended September 30, 2022, a decrease of $13 million, or $0. 03 per Mcfe, primarily as a result of increased proved reserve volumes due to higher commodity prices as well as lower production volumes between periods. Impairment of oil and gas properties. Impairment of oil and gas properties increased from $26 million for the three months ended September 30, 2021 to $34 million for the three months ended September 30, 2022, an increase of $8 million, or 29%, primarily related to higher impairments of expiring leases between periods. During both periods, we recognized impairments primarily related to expiring leases and initial costs related to pads we no longer plan to place into service. Contract termination expense. Contract termination expense increased from $3 million for the three months ended September 30, 2021 to $18 million for the three months ended September 30, 2022, an increase of $15 million primarily due to a $12 million payment for the cancellation of the Smithburg 2 gas processing plant during the three months ended September 30, 2022. Marketing SegmentWhere feasible, we purchase and sell third-party natural gas and NGLs and market our excess firm transportation capacity, or engage third parties to conduct these activities on our behalf, in order to optimize the revenues from these transportation agreements. We have entered into long-term firm transportation agreements for a significant portion of our current and expected future production in order to secure guaranteed capacity to favorable markets. Net marketing expense decreased from $34 million, or $0. 11 per Mcfe, for the three months ended September 30, 2021 to $25 million, or $0. 09 per Mcfe, for the three months ended September 30, 2022, primarily due to lower firm transportation commitments, partially offset by higher marketing losses between periods. Marketing revenue. Marketing revenue decreased from $233 million for the three months ended September 30, 2021 to $160 million for the three months ended September 30, 2022, a decrease of $73 million, or 31%, primarily due to lower marketing volumes between periods, partially offset by increased commodity prices between periods. Lower natural gas marketing volumes accounted for a $276 million decrease in year-over-year marketing revenues (calculated as the change in year-to-year volumes times the prior year average price), and higher natural gas prices accounted for an approximate $201 million increase in year-over-year marketing revenues (calculated as the change in the year-to-year average price times current year marketing volumes). Higher oil marketing volumes accounted for a $5 million increase in year-over-year marketing revenues (calculated as the change in year-to-year volumes times the prior year average price), and higher oil prices accounted for an approximate $5 million increase in year-over-year marketing revenues (calculated as the change in the year-to-year average price times current year marketing volumes). Lower ethane marketing volumes accounted for a $13 million decrease in year-over-year marketing revenues (calculated as the change in year-to-year volumes times the prior year average price), and higher ethane prices accounted for an approximate $5 million increase in year-over-year marketing revenues (calculated as the change in the year-to-year average price times current year marketing volumes). Marketing expense. Marketing expense decreased from $267 million for the three months ended September 30, 2021 to $185 million for the three months ended September 30, 2022, a decrease of $82 million, or 31%. Marketing expense includes the cost of third-party purchased natural gas, NGLs and oil as well as firm transportation costs, including costs related to current excess firm capacity. The cost of third-party natural gas and NGL purchases decreased approximately $67 million and $1 million, respectively, which was partially offset by increased oil purchases of approximately $9 million, between periods. The total costs decreased primarily due to lower marketing volumes between periods, partially offset by increased commodity prices. Firm transportation costs were $58 million for the three months ended September 30, 2021 and $35 million for the three months ended September 30, 2022, a decrease of $23 million due to the reduction in firm transportation commitments and third-party marketed volumes between periods. Antero Midstream SegmentAntero Midstream revenue. Revenue from the Antero Midstream segment increased from $225 million for the three months ended September 30, 2021 to $231 million for the three months ended September 30, 2022, an increase of $6 million, primarily due to higher (i) compression, high pressure gathering and fresh water delivery revenues due to annual CPI-based adjustments and (ii) 47. compression throughput between periods, partially offset by a decrease in low pressure revenues due to $12 million in higher fee rebates earned by us between periods. Antero Midstream operating expense. Total operating expense related to the Antero Midstream segment increased from $83 million for the three months ended September 30, 2021 to $93 million for the three months ended September 30, 2022, an increase of $10 million, primarily due to higher low pressure gathering and compression throughput volumes, two new compressor stations that came online between periods and higher chemical, fuel and heavy maintenance expense. Discussion of Items Not Allocated to SegmentsInterest expense. Interest expense decreased from $45 million for the three months ended September 30, 2021 to $28 million for the three months ended September 30, 2022, a decrease of $17 million, or 38%, primarily due to the reduction in debt as a result of the repurchase of certain of our unsecured senior notes between periods. Interest expense includes approximately $2 million and $1 million of amortization of debt issuance costs and debt discounts and premiums for the three months ended September 30, 2021 and 2022, respectively. Loss on early extinguishment of debt. During the three months ended September 30, 2021, we redeemed $175 million of our 2026 Notes at a redemption price of 108. 375% of the principal amount thereof, plus accrued and unpaid interest, which resulted in a loss on early debt extinguishment of $17 million. During the three months ended September 30, 2022, we repurchased $208 million aggregate principal amount of our 2026 Notes at a weighted average of 109% of the principal amount thereof, plus accrued and unpaid interest and $118 million aggregate principal amount of our 2029 Notes at a weighted average of 107% of the principal amount thereof, plus accrued and unpaid interest, which resulted in a loss on early debt extinguishment of $30 million. See Note 7—Long-Term Debt to the unaudited condensed consolidated financial statements for more information. Income tax benefit (expense). For the three months ended September 30, 2021, we had an income tax benefit of $159 million, with an effective tax rate of 22%, due to a loss before income taxes of $725 million. For the three months ended September 30, 2022, we had income tax expense of $136 million, with an effective tax rate of 19%, due to income before income taxes of $730 million. The decrease in the effective tax rate between periods was primarily due to the impact of tax law changes in Pennsylvania enacted in 2022. 48. Nine Months Ended September 30, 2021 Compared to Nine Months Ended September 30, 2022The operating results of our reportable segments were as follows (in thousands):  49. 50. Exploration and Production SegmentThe following table sets forth selected operating data of the exploration and production segment:  Natural gas sales. Revenues from sales of natural gas increased from $2. 2 billion for the nine months ended September 30, 2021, which included litigation proceeds of $85 million, to $4. 3 billion for the nine months ended September 30, 2022, an increase of $2. 1 billion, or 92%. See Note 14—Contingencies to the unaudited condensed consolidated financial statements for more information on the litigation proceeds. Excluding net litigation proceeds received during the nine months ended September 30, 2021, higher commodity prices (excluding the effects of derivative settlements) during the nine months ended September 30, 2022 accounted for an approximate $2. 2 billion increase in year-over-year natural gas sales revenue (calculated as the change in the year-to-year average price excluding the net proceeds from the litigation times current year production volumes). Lower natural gas production volumes accounted for an approximate $68 million decrease in year-over-year natural gas sales revenue (calculated as the change in year-to-year volumes times the prior year average price excluding the net proceeds from the litigation). See Note 14—Contingencies to the unaudited condensed consolidated financial statements for further discussion on the litigation proceeds. 51. NGLs sales. Revenues from sales of NGLs increased from $1. 5 billion for the nine months ended September 30, 2021 to $2. 0 billion for the nine months ended September 30, 2022, an increase of $481 million, or 32%. Higher commodity prices (excluding the effects of derivative settlements) during the nine months ended September 30, 2022 accounted for an approximate $521 million increase in year-over-year revenues (calculated as the change in the year-to-year average price times current year production volumes). Lower NGLs production volumes accounted for an approximate $40 million decrease in year-over-year NGL revenues (calculated as the change in year-to-year volumes times the prior year average price). Oil sales. Revenues from sales of oil increased from $153 million for the nine months ended September 30, 2021 to $220 million for the nine months ended September 30, 2022, an increase of $67 million, or 43%. Higher oil prices, excluding the effects of derivative settlements, accounted for an approximate $88 million increase in year-over-year oil revenues (calculated as the change in the year-to-year average price times current year production volumes). Lower oil production volumes during the nine months ended September 30, 2022 accounted for an approximate $21 million decrease in year-over-year oil revenues (calculated as the change in year-to-year volumes times the prior year average price). Commodity derivative fair value losses. To achieve more predictable cash flows, and to reduce our exposure to price fluctuations, we enter into fixed for variable price swap contracts, swaptions, basis swap contracts and collar contracts when we believe that favorable future sales prices for our production can be secured. Because we do not designate these derivatives as accounting hedges, they do not receive hedge accounting treatment. Consequently, all mark-to-mar</t>
  </si>
  <si>
    <t>Management's Discussion and Analysis of Financial Condition and Results of OperationsThe following discussion should be read in conjunction with our condensed consolidated financial statements and accompanying notes included elsewhere in this Quarterly Report on Form 10-Q and in our 2021 Annual Report. OVERVIEW (dollars in thousands, except share data)We are a Maryland REIT. Our business strategy is focused on originating and investing in floating rate first mortgage loans secured by middle market and transitional CRE. We define middle market CRE as commercial properties that have values up to $100,000 and transitional CRE as commercial properties subject to redevelopment or repositioning activities that are expected to increase the value of the properties. These mortgage loans are classified as loans held for investment in our condensed consolidated balance sheets. Loans held for investment are reported at cost, net of any unamortized loan fees, origination costs, premiums, discounts or reserves for loan losses, as applicable. Tremont is registered with the Securities and Exchange Commission, or SEC, as an investment adviser under the Investment Advisers Act of 1940, as amended. We believe that Tremont provides us with significant experience and expertise in investing in middle market and transitional CRE. We operate our business in a manner consistent with our qualification for taxation as a REIT under the IRC. As such, we generally are not subject to U. S. federal income tax, provided that we meet certain distribution and other requirements. We also operate our business in a manner that permits us to maintain our exemption from registration under the Investment Company Act of 1940, as amended, or the 1940 Act. Non-GAAP Financial MeasuresWe present Distributable Earnings, Distributable Earnings per common share, Adjusted Distributable Earnings, Adjusted Distributable Earnings per common share and Adjusted Book Value per common share, which are considered “non-GAAP financial measures” within the meaning of the applicable SEC rules. These non-GAAP financial measures do not represent net income, net income per common share or cash generated from operating activities and should not be considered as an alternative to net income or net income per common share determined in accordance with GAAP or as an indication of our cash flows from operations determined in accordance with GAAP, a measure of our liquidity or operating performance or an indication of funds available for our cash needs. In addition, our methodologies for calculating these non-GAAP financial measures may differ from the methodologies employed by other companies to calculate the same or similar supplemental performance measures. therefore, our reported Distributable Earnings, Distributable Earnings per common share, Adjusted Distributable Earnings and Adjusted Distributable Earnings per common share may not be comparable to distributable earnings, distributable earnings per common share, adjusted distributable earnings and adjusted distributable earnings per common share, as reported by other companies. We believe that Adjusted Book Value per common share is a meaningful measure of our capital adequacy because it excludes the unaccreted purchase discount resulting from the excess of the fair value of the loans TRMT then held for investment and that we acquired as a result of the Merger over the consideration we paid in the Merger. Adjusted Book Value per common share does not represent book value per common share or alternative measures determined in accordance with GAAP. Our methodology for calculating Adjusted Book Value per common share may differ from the methodologies employed by other companies to calculate the same or similar supplemental capital adequacy measures. therefore, our Adjusted Book Value per common share may not be comparable to the adjusted book value per common share reported by other companies. 16 In order to maintain our qualification for taxation as a REIT, we are generally required to distribute substantially all of our taxable income, subject to certain adjustments, to our shareholders. We believe that one of the factors that investors consider important in deciding whether to buy or sell securities of a REIT is its distribution rate. Over time, Distributable Earnings, Distributable Earnings per common share, Adjusted Distributable Earnings and Adjusted Distributable Earnings per common share may be useful indicators of distributions to our shareholders and are measures that are considered by our Board of Trustees when determining the amount of distributions. We believe that Distributable Earnings, Distributable Earnings per common share, Adjusted Distributable Earnings and Adjusted Distributable Earnings per common share provide meaningful information to consider in addition to net income, net income per common share and cash flows from operating activities determined in accordance with GAAP. These measures help us to evaluate our performance excluding the effects of certain transactions, the variability of any management incentive fees that may be paid or payable and GAAP adjustments that we believe are not necessarily indicative of our current loan portfolio and operations. In addition, Distributable Earnings is used in determining the amount of base management and management incentive fees payable by us to Tremont under our management agreement. Distributable Earnings and Adjusted Distributable EarningsWe calculate Distributable Earnings and Distributable Earnings per common share as net income and net income per common share, respectively, computed in accordance with GAAP, including realized losses not otherwise included in net income determined in accordance with GAAP, and excluding: (a) the management incentive fees earned by Tremont, if any. (b) depreciation and amortization, if any. (c) non-cash equity compensation expense. (d) unrealized gains, losses and other similar non-cash items that are included in net income for the period of the calculation (regardless of whether such items are included in or deducted from net income or in other comprehensive income under GAAP), if any. and (e) one-time events pursuant to changes in GAAP and certain non-cash items, if any. Distributable Earnings are reduced for realized losses on loan investments when amounts are deemed uncollectable. We define Adjusted Distributable Earnings and Adjusted Distributable Earnings per common share as Distributable Earnings and Distributable Earnings per common share, respectively, excluding the effects of certain non-recurring transactions. Reconciliation of Book Value per Common Share to Adjusted Book Value per Common ShareThe table below calculates our book value per common share and demonstrates how we calculate Adjusted Book Value per common share:(1)Adjusted Book Value per common share is a non-GAAP financial measure that excludes the impact of the unaccreted purchase discount resulting from the excess of the fair value of the loans TRMT then held for investment and that we acquired as a result of the Merger over the consideration we paid in the Merger. The purchase discount of $36,443 was allocated to each acquired loan and is being accreted into income over the remaining term of the respective loan. As of September 30, 2022 and December 31, 2021, the unaccreted purchase discount was $8,224 and $17,391, respectively. 17Our Loan Portfolio The table below details overall statistics for our loan portfolio as of September 30, 2022 and December 31, 2021:(1)    Unfunded loan commitments are primarily used to finance property and building improvements and leasing capital and are generally funded over the term of the loan. (2)    All in yield represents the yield on a loan, including amortization of deferred fees over the initial term of the loan and excluding any purchase discount accretion. (3)    Maximum maturity assumes all borrower loan extension options have been exercised, which options are subject to the borrower meeting certain conditions. (4)    LTV represents the initial loan amount divided by the underwritten in-place value of the underlying collateral at closing. 18Loan Portfolio Details The table below details our loan portfolio as of September 30, 2022:(1)All in yield represents the yield on a loan, including amortization of deferred fees over the initial term of the loan and excluding any purchase discount accretion. (2)Maximum maturity assumes all borrower loan extension options have been exercised, which options are subject to the borrower meeting certain conditions. (3)    LTV represents the initial loan amount divided by the underwritten in-place value of the underlying collateral at closing. (4)    This loan was repaid in October 2022. As of September 30, 2022, we had $763,076 in aggregate loan commitments, consisting of a diverse portfolio, geographically and by property type, of 28 first mortgage loans. As of September 30, 2022, we had four loans representing approximately 15% of the carrying value of our loan portfolio with a loan risk rating of “4” or “higher risk”. All of the loans in our portfolio are structured with risk mitigation mechanisms, such as cash flow sweeps or interest reserves, to help protect us against investment losses. In addition, we continue to actively engage with our borrowers regarding their execution of the business plans for the underlying collateral, among other things. As of September 30, 2022 and October 24, 2022, all of our borrowers had paid all of their debt service obligations owed and due to us and none of the loans included in our investment portfolio were in default. 19We did not have any impaired loans, non-accrual loans or loans in default as of September 30, 2022. thus, we did not record a reserve for loan loss as of that date. However, our borrowers' businesses, operations and liquidity may be materially adversely impacted by the ongoing impact of the COVID-19 pandemic, inflationary pressures, rising interest rates, supply chain issues and any recession or economic downturn. As a result, they may become unable to pay their debt service obligations owed and due to us, which may result in the impairment of those loans, and our recording loan loss reserves with respect to those loans and recording of any income with respect to those loans on a nonaccrual basis. For further information regarding our loan portfolio, risks relating to the COVID-19 pandemic and current economic conditions on us and our business, see Note 3 to our Unaudited Condensed Consolidated Financial Statements included in Part I, Item 1, "—Factors Affecting our Operating Results" and "Warning Concerning Forward-Looking Statements" elsewhere in this Quarterly Report on Form 10-Q and the risk factors identified in Part I, Item 1A, “Risk Factors”, of our 2021 Annual Report. Financing ActivitiesOn March 11, 2022, one of our wholly owned subsidiaries entered into our Wells Fargo Master Repurchase Agreement for the Wells Fargo Master Repurchase Facility. The Wells Fargo Master Repurchase Facility provides up to $125,000 in advances, with an option to increase the maximum facility to $250,000, subject to certain terms and conditions. We expect to use the Wells Fargo Master Repurchase Facility to finance the acquisition or origination of floating rate commercial mortgage loans. The expiration date of the Wells Fargo Master Repurchase Agreement is March 11, 2025, unless extended or earlier terminated in accordance with the terms of the Wells Fargo Master Repurchase Agreement. On March 15, 2022, we amended and restated our Citibank Master Repurchase Agreement, which governs the Citibank Master Repurchase Facility. The amended and restated Citibank Master Repurchase Agreement extended the stated maturity date of the Citibank Master Repurchase Facility to March 15, 2025, and made certain other changes to the agreement and related fee letter, including replacing LIBOR with SOFR for interest rate calculations on advancements under the Citibank Master Repurchase Facility and modifying certain pricing terms. On April 25, 2022, we amended and restated our BMO Loan Program Agreement, which increased the maximum facility amount from $100,000 to $150,000. On May 4, 2022, we amended and restated our UBS Master Repurchase Agreement. The amended and restated UBS Master Repurchase Agreement, which was effective March 9, 2022, made certain changes to the agreement and related fee letter, including replacing LIBOR with SOFR for interest rate calculations on advancements under the UBS Master Repurchase Facility and modifying certain pricing terms. For further information regarding our Secured Financing Facilities, see Note 4 to our Unaudited Condensed Consolidated Financial Statements included in Part I, Item 1 of this Quarterly Report on Form 10-Q. The table below is an overview of our Secured Financing Facilities as of September 30, 2022:20The table below details our Secured Financing Facilities activities during the three months ended September 30, 2022:The table below details our Secured Financing Facilities activities during the nine months ended September 30, 2022:As of September 30, 2022, outstanding advancements under our Secured Financing Facilities had a weighted average interest rate of 4. 89% per annum, excluding associated fees and expenses. As of September 30, 2022 and October 24, 2022, we had a $505,831 aggregate outstanding principal balance under our Secured Financing Facilities. As of September 30, 2022, we were in compliance with all covenants and other terms under our Secured Financing Facilities. 21RESULTS OF OPERATIONS (amounts in thousands, except per share data)Three Months Ended September 30, 2022 Compared to Three Months Ended June 30, 2022:Interest income from investments. The increase in interest income from investments was primarily the result of higher benchmark interest rates. The weighted average benchmark interest rate was 2. 76% as of September 30, 2022 as compared to 1. 32% as of June 30, 2022. Purchase discount accretion. The fair value of the loans acquired in the Merger exceeded the purchase price of the loans. In accordance with GAAP, a purchase discount was recorded for the difference between the fair value and purchase price of the loans acquired. The purchase discount was allocated to each acquired TRMT loan and is being accreted into income over the remaining term of the respective loan. Interest and related expenses. The increase in interest and related expenses was primarily the result of higher benchmark interest rates. The weighted average benchmark interest rate was 2. 96% as of September 30, 2022 as compared 1. 47% as of June 30, 2022. General and administrative expenses. The decrease in general and administrative expenses was primarily due to decreases in share based compensation and professional fees during the three months ended September 30, 2022 as compared to the three months ended June 30, 2022. Reimbursement of shared services expenses. Reimbursement of shared services expenses represents reimbursement of the costs for the services that Tremont arranges on our behalf from RMR. The increase in reimbursement of shared services expenses was primarily the result of an adjustment to our estimate of costs for the usage of shared services from RMR. Income tax expense. Income tax expense represents income taxes paid or payable by us in certain jurisdictions where we are subject to state income taxes. Net income. The increase in net income was due to the changes noted above. 22Nine Months Ended September 30, 2022 Compared to Nine Months Ended September 30, 2021:n/m - not meaningfulInterest income from investments. The increase in interest income from investments was primarily the result of interest income generated from the 12 loans originated since October 1, 2021, higher benchmark interest rates since October 1, 2021 and prepayment premiums and accelerated amortization of deferred fees on two loans repaid during the nine months ended September 30, 2022 of $2,402. Purchase discount accretion. The fair value of the loans acquired in the Merger on September 30, 2021 exceeded the purchase price of the loans. In accordance with GAAP, a purchase discount was recorded for the difference between the fair value and purchase price of the loans acquired. The purchase discount was allocated to each acquired TRMT loan and is being accreted into income over the remaining term of the respective loan. Interest and related expenses. The increase in interest and related expenses was primarily the result of an increase in advances made to us under our Secured Financing Facilities and higher weighted average interest rates of 2. 91% for the nine months ended September 30, 2022 as compared to 0. 62% for the nine months ended September 30, 2021. Base management fees. The increase in base management fees was primarily due to the Merger. As a result of the Merger, the net book value of TRMT, as of September 30, 2021, was included as "Equity" for purposes of determining the base management fee and incentive fee, if any, under the management agreement. General and administrative expenses. The increase in general and administrative expenses was primarily due to increases in share based compensation, fees paid to our Trustees for their services, professional fees and insurance costs during the nine months ended September 30, 2022 as compared to the nine months ended September 30, 2021. Reimbursement of shared services expenses. Reimbursement of shared services expenses represents reimbursement of the costs for the services that Tremont arranges on our behalf from RMR. The increase in reimbursement of shared services expenses was primarily the result of increased usage of shared services after the Merger on September 30, 2021. Other transaction related costs. Other transaction related costs primarily consisted of audit fees related to the Merger during the nine months ended September 30, 2022. 23Income tax expense. Income tax expense represents income taxes paid or payable by us in certain jurisdictions where we are subject to state income taxes. Net income. The increase in net income was due to the changes noted above. Reconciliation of Net Income to Distributable Earnings and Adjusted Distributable EarningsThe table below demonstrates how we calculate Distributable Earnings, Distributable Earnings per common share, Adjusted Distributable Earnings and Adjusted Distributable Earnings per common share, which are non-GAAP measures, and provides a reconciliation of these non-GAAP measures to net income:(1)Exit fees collected on loans acquired in the Merger represent fees collected upon repayment of loans for which no income has previously been recognized in Distributable Earnings. In accordance with GAAP, exit fees on loans acquired in the Merger were accreted as a component of the purchase discount and were excluded from Distributable Earnings as a non-cash item. Accordingly, these exit fees have been recognized in Distributable Earnings upon collection. (2)Other transaction related costs for the nine months ended September 30, 2022 include expenses related to the Merger. Factors Affecting Operating ResultsOur results of operations are impacted by a number of factors and primarily depend on the interest income from our investments and the financing and other costs associated with our business. Our operating results are also impacted by general CRE market conditions and unanticipated defaults by our borrowers. For further information regarding the risks associated with our loan portfolio, see Note 3 to the Unaudited Condensed Consolidated Financial Statements included in Part I, Item 1 and elsewhere in this Management Discussion and Analysis of Financial Condition and Results of Operations of this Quarterly Report on Form 10-Q and Part I, Item 1A, "Risk Factors" of our 2021 Annual Report. Credit Risk. We are subject to the credit risk of our borrowers in connection with our investments. We seek to mitigate this risk by utilizing a comprehensive underwriting, diligence and investment selection process and by ongoing monitoring of our investments. Nevertheless, unanticipated credit losses could occur that may adversely impact our operating results. 24Changes in Fair Value of our Assets. We generally intend to hold our investments for their contractual terms, unless repaid earlier by the borrowers. We evaluate our investments for impairment at least quarterly. Impairments occur when it is probable that we will not be able to collect all amounts due according to the applicable contractual terms. If we determine that a loan is impaired, we will record a reserve to reduce the carrying value of the loan to an amount that takes into account both the present value of expected future cash flows discounted at the loan's contractual effective interest rate and the fair value of any available collateral, net of any costs we expect to incur to realize that value. Availability of Leverage and Equity. We use leverage to make additional investments that may increase our returns. We may not be able to obtain the expected amount of leverage we desire or its cost may exceed our expectation and, consequently, the returns generated from our investments may be reduced. Our ability to further grow our loan portfolio over time will depend, to a significant degree, upon our ability to obtain additional capital. However, our access to additional capital depends on many factors including the price at which our common shares trade relative to their book value and market lending conditions. See "—Market Conditions" below. Market Conditions. Investor demand for CRE assets, historically low interest rates and strong property fundamentals resulted in both increased CRE valuations and transaction volumes. These trends continued into 2022. however, inflationary pressures and geopolitical concerns have caused widespread macroeconomic uncertainty and volatility. In response to inflationary pressures, the Federal Open Market Committee of the U. S. Federal Reserve (the "FOMC") increased the federal funds rate by 300 basis points over five consecutive meetings from March 2022 to September 2022, a pace not seen since the FOMC began setting target federal funds rates as a means of implementing monetary policy in 1990, and has signaled that further increases are likely to occur. The FOMC's actions have caused increased borrowing costs and volatility in the CRE debt markets, while concerns of an existing or possible recession have caused increased credit spreads. Combined, these factors are resulting in tighter underwriting standards and have caused some buyers to seek to reprice, or in some circumstances, cancel pending transactions entirely. As a result, CRE transaction total volume for the third quarter of 2022 has slowed considerably. The CRE industry is traditionally a lagging indicator of economic conditions and CRE assets have historically tended to perform well in periods of inflation. Despite the recent increase in borrowing costs and macroeconomic and geopolitical uncertainties, we believe that CRE investors continue to see strength in the fundamentals of the U. S. CRE markets. We believe that we are in a period of price resetting, as buyers and sellers of CRE assets recalibrate their expectations and CRE investors and lenders reprice and reconsider risk in the increasing interest rate environment. Some investors have in the past viewed CRE as a hedge against inflation, with long term earnings potential from rent growth resulting from continued demand for certain CRE asset classes, such as rental housing and industrial space, and acquisition and financing opportunities may continue to exist for borrowers able to accept higher borrowing costs. As it relates to the CRE debt markets, many CRE debt providers have become less willing, or able, to extend credit to borrowers, and those that are extending credit are doing so at lower leverage levels and with higher credit spreads. Market volatility and the increase in interest rates has not affected all lenders equally. Banks and life insurance companies have reduced their leverage ratios and increased credit spreads, but continue to originate new loans, while lenders that rely on secondary markets to finance their lending activities have experienced greater challenges. Credit spreads in the secondary market for commercial mortgage-backed securities, or CMBS, and CRE collateralized loan obligations, or CLO, bonds have widened substantially due to competing demand for alternative fixed income investments. As a result, some lenders who originate and sell loans into the CRE CLO market as a means of financing have been forced to sell their loans at a discount or have chosen to wait until market volatility subsides and credit spreads stabilize, causing a slowdown in loan originations. In addition to increased overall borrowing costs, lenders may experience challenges due to increasing interest rates on floating rate loan portfolios. Floating rate loans are often used to finance transitional properties with a business plan to increase cash flows, allowing for increasing debt costs to be serviced. Lenders are impacted by the ability of their borrowers to service their debt while implementing their business plans and, as a result, lenders' underwriting criteria may become more conservative. Additionally, floating rate lenders typically limit interest rate risk by requiring borrowers to obtain interest rate caps or swaps to limit the impact of rising rates on a property’s ability to service its debt. While interest rate caps and swaps on existing loans protect lenders in periods of rising interest rates, the cost to the borrower to obtain interest rate caps or swaps on new loans may result in decreased loan amounts. 25We believe the CRE lending industry is well positioned to face these challenges. Unlike in the years leading up to the financial crisis of 2008, underwriting standards have remained consistent and there continues to be significant sources of liquidity, both in the form of debt and equity capital, for the CRE sector. We believe there will continue to be significant opportunities for alternative lenders like us to provide creative, flexible debt capital for a wide array of circumstances and business plans. Changes in Market Interest Rates. With respect to our business operations, increases in interest rates, in general, may cause: (a) the interest expense associated with our variable rate borrowings, to increase. (b) the value of our fixed rate investments, if any, to decline. (c) the coupon rates on our variable rate investments to reset, perhaps on a delayed basis, to higher rates. and (d) it to become more difficult and costly for our borrowers, which may negatively impact their ability to repay our investments. See "—Market Conditions" above for a discussion of the current market including interest rates. Conversely, decreases in interest rates, in general, may cause: (a) the interest expense associated with our variable rate borrowings, to decrease. (b) the value of our fixed rate investments, if any, to increase. (c) the coupon rates on our variable rate investments to reset, perhaps on a delayed basis, to lower rates. and (d) it to become easier and more affordable for our borrowers to refinance, and as a result, repay our loans, but may negatively impact our future returns if any such repayment proceeds were to be reinvested in lower yielding investments. The interest income on our loans and interest expense on our borrowings float with benchmark rates, such as LIBOR and SOFR. Because we generally intend to leverage approximately 75% of the amount of our investments, as benchmark rates increase above the floors of our loans, our income from investments, net of interest and related expenses, will increase. Decreases in benchmark rates are mitigated by interest rate floor provisions in all but one of our loan agreements with borrowers. therefore, changes to income from investments, net, may not move proportionately with the increase or decrease in benchmark rates. As of September 30, 2022, LIBOR and SOFR were 3. 14% and 3. 04%, respectively, which exceeds the floors established by all of our loans, and as a result none of our loan investments currently have active interest rate floors. Interest rates under our loan agreements with borrowers entered into prior to January 1, 2022 have been or are expected to be amended to replace LIBOR with SOFR prior to June 30, 2023, the date LIBOR is expected to no longer be available. Since January 1, 2022, interest rates under our new loan agreements with borrowers are based on SOFR. Our Citibank Master Repurchase Agreement and UBS Master Repurchase Agreement were amended and restated effective March 2022 to, among other things, replace LIBOR with SOFR for interest rate calculations on new advances. Interest rates on advances under our BMO Facility and Wells Fargo Master Repurchase Facility have been based on SOFR since we entered into the agreements governing these facilities. Size of Portfolio. The size of our loan portfolio, as measured both by the aggregate principal balance and the number of our CRE loans and our other investments, is also an important factor in determining our operating results. Generally, if the size of our loan portfolio grows, the amount of interest income we receive would increase and we may achieve certain economies of scale and diversify risk within our loan portfolio. A larger portfolio, however, may result in increased expenses. for example, we may incur additional interest expense or other costs to finance our investments. Also, if the aggregate principal balance of our loan portfolio grows but the number of our loans or the number of our borrowers does not grow, we could face increased risk by reason of the concentration of our investments. LIQUIDITY AND CAPITAL RESOURCES (dollars in thousands, except per share data)Liquidity is a measure of our ability to meet potential cash requirements, including ongoing commitments to fund our lending commitments, repay or meet margin calls resulting from our borrowings, if any, fund and maintain our assets and operations, make distributions to our shareholders and fund other business operating requirements. Our sources of cash flows include cash on hand, payments of principal, interest and fees we receive on our investments, other cash we may generate from our business and operations and any unused borrowing capacity, including under our Secured Financing Facilities or other repurchase agreements or financing arrangements we may obtain, which may also include bank loans or public or private issuances of debt or equity securities. We believe that these sources of funds will be sufficient to meet our operating and capital expenses, pay our debt service obligations owed and make any distributions to our shareholders for the next 12 months and for the foreseeable future. For further information regarding the risks associated with our loan portfolio, see Note 3 to the Unaudited Condensed Consolidated Financial Statements included in Part I, Item 1 and elsewhere in this Management Discussion and Analysis of Financial Condition and Results of Operations of this Quarterly Report on Form 10-Q and Part I, Item 1A, "Risk Factors" of our 2021 Annual Report. 26Pursuant to the terms of our UBS Master Repurchase Facility and our Citibank Master Repurchase Facility, we may sell to, and later repurchase from, UBS and Citibank, the purchased assets related to the applicable facility. The initial purchase price paid by UBS or Citibank of each purchased asset is up to 75% of the lesser of the market value of the purchased asset or the unpaid principal balance of such purchased asset, subject to UBS’s or Citibank's approval. Upon the repurchase of a purchased asset, we are required to pay UBS or Citibank, as applicable, the outstanding purchase price of the purchased asset, accrued interest and all accrued and unpaid expenses of UBS or Citibank, as applicable, relating to such purchased asset. The interest rate relating to an existing UBS purchased asset is equal to one month LIBOR plus a premium within a fixed range, determined by the debt yield and property type of the purchased asset’s real estate collateral. The interest rates related to our Citibank and UBS purchased assets were amended earlier this year as part of the amendments to the Citibank Master Repurchase Agreement and UBS Master Repurchase Agreement to replace one month LIBOR with one month SOFR plus a premium within a fixed range, determined by the debt yield and property t</t>
  </si>
  <si>
    <t>Management's DISCUSSION AND ANALYSIS OF FINANCIAL CONDITION AND RESULTS OF OPERATIONSWe evaluate our financial performance utilizing various accounting principles generally accepted in the United States of America (“GAAP”) and non-GAAP financial measures, including Adjusted CASM and Adjusted CASM ex-fuel. These non-GAAP financial measures are provided as supplemental information to the financial information presented in this quarterly report that is calculated and presented in accordance with GAAP and these non-GAAP financial measures are presented because management believes that they supplement or enhance management’s, analysts’ and investors’ overall understanding of our underlying financial performance and trends and facilitate comparisons among current, past and future periods. Because the non-GAAP financial measures are not calculated in accordance with GAAP, they should not be considered superior to and are not intended to be considered in isolation or as a substitute for the related GAAP financial measures presented in this quarterly report and may not be the same as or comparable to similarly titled measures presented by other companies due to possible differences in the method of calculation and in the items being adjusted. We encourage investors to review our financial statements and other filings with the Securities and Exchange Commission in their entirety and not to rely on any single financial measure. The information below provides an explanation of certain adjustments reflected in the non-GAAP financial measures and shows a reconciliation of non-GAAP financial measures reported in this quarterly report to the most directly comparable GAAP financial measures. Within the financial tables presented, certain columns and rows may not add due to the use of rounded numbers. Per unit amounts presented are calculated from the underlying amounts. Operating expenses per available seat mile (“CASM”) is a common metric used in the airline industry to measure an airline’s cost structure and efficiency. We exclude loss on disposal of assets, special charges (credits), federal excise tax recovery adjustments and accelerated depreciation to determine Adjusted CASM. We believe that also excluding aircraft fuel and related taxes ("Adjusted CASM ex-fuel") from certain measures is useful to investors because it provides an additional measure of management’s performance excluding the effects of a significant cost item over which management has limited influence and increases comparability with other airlines that also provide a similar metric. In prior periods, we excluded supplemental rent adjustments related to the modification of aircraft or engine leases from Adjusted CASM and Adjusted CASM ex-fuel. However, we no longer exclude supplemental rent adjustments from our non-GAAP measures. Therefore, 2021 non-GAAP measures have been revised to reflect this change and no longer exclude previously reported supplemental rent adjustments. Forward-Looking StatementsThis Quarterly Report on Form 10-Q contains forward-looking statements within the meaning of Section 27A of the Securities Act of 1933, as amended (the "Securities Act"), and Section 21E of the Securities Exchange Act of 1934, as amended (the "Exchange Act"), which are subject to the “safe harbor” created by those sections. Forward-looking statements are based on our management’s beliefs and assumptions and on information currently available to our management. All statements other than statements of historical factors are “forward-looking statements” for purposes of these provisions. In some cases, you can identify forward-looking statements by terms such as “may,” “will,” “should,” “could,” “would,” “expect,” “plan,” “anticipate,” “believe,” “estimate,” “project,” “predict,” “potential,” and similar expressions intended to identify forward-looking statements. Such forward-looking statements are subject to risks, uncertainties and other important factors that could cause actual results and the timing of certain events to differ materially from future results expressed or implied by such forward-looking statements. Factors that could cause or contribute to such differences include, but are not limited to, those identified below, and those discussed in the section titled “Risk Factors” in this report and in Item 1A "Risk Factors" in our Annual Report on Form 10-K for the year ended December 31, 2021 and subsequent Quarterly Reports on Form 10-Q or Current Reports on Form 8-K. Furthermore, such forward-looking statements speak only as of the date of this report. Except as required by law, we undertake no obligation to update any forward-looking statements to reflect events or circumstances after the date of such statements. OverviewSpirit Airlines, headquartered in Miramar, Florida, offers affordable travel to value-conscious customers. Our all-Airbus fleet is one of the youngest and most fuel efficient in the United States. We serve destinations throughout the United States, Latin America and the Caribbean, and are dedicated to giving back and improving those communities. Our stock trades under the symbol "SAVE" on the New York Stock Exchange ("NYSE"). We focus on value-conscious travelers who pay for their own travel, and our business model is designed to deliver what our Guests want: low fares and a great experience. We compete based on total price. We allow our Guests to see all available 23options and their respective prices prior to purchasing a ticket, and this full transparency illustrates that our total price, including options selected, is lower on average than other airlines. By offering Guests unbundled base fares, we give them the power to save by paying only for the À La Smarte® options they choose, such as checked and carry-on bags and advance seat assignments. We record revenue related to these options as non-fare passenger revenue, which is recorded within passenger revenues in our statement of operations. We use low fares to address underserved markets, which helps us to increase passenger volume, load factors and non-ticket revenue. We also have high-density seating configurations on our fuel-efficient, all-Airbus fleet and a simplified onboard product designed to lower costs. High passenger volumes and load factors help us sell more ancillary products and services, which in turn allows us to reduce our fares even further. We are committed to delivering the best value in the sky while providing an exceptional Guest experience. Our optimized mobile-friendly website makes booking easier. Our updated mobile app allows Guests to search for the lowest fares, book and check in while on the go, and our airport kiosks and self-bag tagging help our Guests move through the airport more quickly. Comparative Operating Statistics:The following tables set forth our operating statistics for the three and nine month periods ended September 30, 2022 and 2021:  (A) See "Glossary of Airline Terms" elsewhere in this quarterly report for definitions used in this table. 24    (A) See "Glossary of Airline Terms" elsewhere in this quarterly report for definitions used in this table. Executive SummaryTermination of Frontier MergerOn July 27, 2022, Spirit, Frontier Group Holdings, Inc. , a Delaware corporation (“Frontier”), and Top Gun Acquisition Corp. , a Delaware corporation and a direct, wholly owned subsidiary of Frontier (“Frontier Merger Sub”), entered into a Termination Agreement (the “Termination Agreement”), pursuant to which the parties agreed to terminate the Agreement and Plan of Merger, dated as of February 5, 2022 (as amended on June 2, 2022 and June 24, 2022, the “Frontier Merger Agreement”), among Spirit, Frontier and Frontier Merger Sub, effective immediately. Under the terms of the Termination Agreement, Spirit paid $25. 0 million in cash to Frontier for Frontier’s reasonable and documented out-of-pocket costs and expenses (the “Frontier Expenses”). Announcement of JetBlue MergerOn July 28, 2022, we entered into an Agreement and Plan of Merger (the “Merger Agreement”) with JetBlue Airways Corporation, a Delaware corporation (“JetBlue”), and Sundown Acquisition Corp. , a Delaware corporation and a direct, wholly owned subsidiary of JetBlue (“Merger Sub”), pursuant to which and subject to the terms and conditions therein, Merger Sub will merge with and into Spirit, with Spirit continuing as the surviving entity (the “Merger”). As a result of the Merger, each existing share of Spirit's common stock (except for dissenting shares, treasury stock, and shares of Spirit's common stock owned by JetBlue, Merger Sub or any of their respective wholly owned subsidiaries), will be converted into the right to receive an amount in cash per share, without interest, equal to (such amount, the “Merger Consideration”) (i) $33. 50 minus (ii) (A) $2. 50 (the “Approval Prepayment Amount”), to the extent paid (the “Approval Prepayment”) upon the adoption by Spirit stockholders of the Merger Agreement (or, in the event that the closing of the Merger (the “Closing”) occurs after the record date for the prepayment of, but before the payment date of, such Approval Prepayment Amount, to the extent payable after the Closing), and (B) an additional per share prepayment amount calculated as the product of $0. 10 and the number of additional 25prepayments paid (or, in the event the Closing occurs after the record date of, but before the payment date of any such additional prepayment, to the extent payable after the Closing), not to exceed $1. 15 per share of Spirit common stock, by JetBlue to Spirit stockholders in accordance with the Merger Agreement after December 31, 2022 (each such payment is referred to as an “Additional Prepayment” and such $0. 10 amount is referred to as the “Additional Prepayment Amount”). JetBlue will pay or cause to be paid the Approval Prepayment Amount to Spirit stockholders as of the record date established by Spirit for the special meeting to approve the Merger Agreement within five business days following such Spirit stockholder approval. Thereafter, on or prior to the last business day of each month beginning after December 31, 2022 until the earlier of the Closing or termination of the Merger Agreement, JetBlue will also pay or cause to be paid the Additional Prepayment Amount to Spirit stockholders as of a record date not more than 5 business days prior to the last business day of such month. We expect payments made from JetBlue to Spirit stockholders will not impact our results of operations or cash flows. Under the terms of the Merger Agreement, JetBlue reimbursed Spirit for the $25. 0 million Frontier Expenses discussed above. On October 19, 2022, Spirit’s stockholders approved the Merger Agreement at a special meeting of stockholders. The record date for both Spirit's special meeting and the Approval Prepayment is September 12, 2022. Therefore, all Spirit stockholders of record as of September 12, 2022 are entitled to receive the Approval Prepayment in accordance with the Merger Agreement. On October 26, 2022, JetBlue paid the Spirit stockholders the Approval Prepayment Amount of $2. 50 per share. Completion of the Merger is subject to the satisfaction or waiver of certain closing conditions, including, among other things: (1) approval of the transactions by Spirit’s stockholders, which was received on October 19, 2022. (2) receipt of applicable regulatory approvals, including approvals from the U. S. Federal Communications Commission, the U. S. Federal Aviation Administration and the U. S. Department of Transportation and the expiration or early termination of the statutory waiting period under the Hart-Scott-Rodino Antitrust Improvements Act of 1976, as amended, and other competition laws, and other required regulatory approvals. (3) the absence of any law or order prohibiting the consummation of the transactions. and (4) the absence of any material adverse effect (as defined in the Merger Agreement) on Spirit. Spirit, JetBlue and Merger Sub each make certain customary representations, warranties and covenants, as applicable, in the Merger Agreement. In addition, Spirit has agreed, among other things, that neither it nor any of its directors, officers, employees and representatives will (1) solicit alternative transactions, (2) participate in any discussions or negotiations relating to alternative transactions, (3) furnish any non-public information in connection with alternative transactions or (4) enter into any agreement relating to alternative transactions, except under limited circumstances described in the Merger Agreement. However, in certain circumstances, Spirit may terminate the Merger Agreement to enter into a definitive agreement for a Superior Proposal (as defined in the Merger Agreement). The Merger Agreement contains certain termination rights for Spirit and JetBlue, including, without limitation, a right for either party to terminate if the Merger is not consummated on or before July 28, 2023, subject to certain extensions up to July 24, 2024 if needed to obtain regulatory approvals. Upon the termination of the Merger Agreement under specified circumstances, Spirit will be required to pay JetBlue a termination fee of $94. 2 million. Upon the termination of the Merger Agreement by JetBlue because of a material, uncured breach by Spirit of the Merger Agreement, Spirit will be required to pay JetBlue an amount equal to the sum of all amounts paid by JetBlue to the Spirit stockholders. Upon the termination of the Merger Agreement for failure to obtain antitrust regulatory clearance, JetBlue will be required to pay (i) to Spirit, $70. 0 million, and (ii) to the Spirit stockholders, the excess of (A) $400. 0 million minus (B) the sum of the Approval Prepayment Amount and all Additional Prepayment Amounts previously paid by JetBlue to the Spirit stockholders. Summary of ResultsFor the third quarter of 2022, we had a negative operating margin of 2. 7%, a decrease of 4. 2 percentage points compared to an operating margin of 1. 5% in the prior year period. We generated a pre-tax loss of $48. 9 million and a net loss of $36. 4 million on operating revenues of $1,343. 2 million. For the third quarter of 2021, we generated a pre-tax loss of $17. 0 million and a net income of $14. 8 million on operating revenues of $922. 6 million. Our Adjusted CASM ex-fuel for the third quarter of 2022 was 6. 79 cents compared to 6. 64 cents in the same period in the prior year. The increase on a per-ASM basis was primarily due to increases in landing fees and other rents expense, ground handling expense, salaries, wages and benefits expense and distribution expense, period over period. On a per-ASM basis, these increases were partially offset by the decrease in reaccommodation expense, period over period. 26As of September 30, 2022, we had 184 Airbus A320-family aircraft in our fleet comprised of 31 A319s, 64 A320s, 30 A321s, and 59 A320neos. With the scheduled delivery of 13 aircraft during the remainder of 2022, we expect to end 2022 with 197 aircraft in our fleet. Comparison of three months ended September 30, 2022 to three months ended September 30, 2021 Operating Revenues Operating revenues increased $420. 5 million, or 45. 6%, to $1,343. 2 million for the third quarter of 2022, as compared to the third quarter of 2021, primarily due to an increase in average yield of 23. 6%, an increase in traffic of 17. 8% and an increase in load factor of 5. 7 pts, year over year. Total revenue per passenger flight segment increased 21. 4%, year over year. The increase in total revenue per passenger flight segment was primarily driven by a 23. 6% increase in average yield, period over period. Fare revenue per passenger flight segment increased 33. 4% and non-ticket revenue per passenger flight segment increased 11. 2%. The increase in non-ticket revenue per passenger flight segment was primarily attributable to increases in bag revenue, passenger usage fee revenue, change fee revenue, boost-it revenue and seat revenue per passenger flight segment, as compared to the prior year. Operating ExpensesOperating expenses increased $470. 9 million, or 51. 8%, to $1,379. 6 million for the third quarter of 2022 compared to $908. 6 million for the third quarter of 2021, primarily due to an increase in aircraft fuel expense, period over period. In addition, we had $38. 4 million in special charges in the third quarter of 2022 compared to $85. 8 million in special credits during the third quarter of 2021. For additional information, refer to "Notes to Condensed Consolidated Financial Statements—5. Special Charges (Credits). " We also had an increase in operations as reflected by an 17. 8% increase in traffic and 9. 7% increase in capacity. Aircraft fuel expense includes into-plane fuel expense (defined below) and realized and unrealized gains and losses associated with our fuel derivative contracts, if any. Into-plane fuel expense is defined as the price that we generally pay at the airport, including taxes and fees. Into-plane fuel prices are affected by the global oil market, refining costs, taxes and fees, which can vary by region in the United States and other countries where we operate. Into-plane fuel expense approximates cash paid to the supplier and does not reflect the effect of any fuel derivatives. We had no activity related to fuel derivative instruments during the three months ended September 30, 2022 and 2021. Aircraft fuel expense increased by $248. 9 million, or 95. 9%, from $259. 6 million in the third quarter of 2021 to $508. 5 million in the third quarter of 2022. This increase in fuel expense, period over period, was due to a 78. 5% increase in average economic fuel cost per gallon and a 9. 9% increase in fuel gallons consumed. The elements of the changes in aircraft fuel expense are illustrated in the following table:Gulf Coast Jet indexed fuel is the basis for a substantial majority of our fuel consumption and is impacted by both the price of crude oil as well as increases or decreases in refining margins associated with the conversion of crude oil to jet fuel. The into-plane fuel cost per gallon increase of 78. 5% was primarily a result of an increase in jet fuel prices. We measure our operating cost performance on a per-ASM basis, since one ASM is the unit of production of an airline’s capacity. The following table presents our cost per-ASM, or unit cost, for the three months ended September 30, 2022 and 2021, followed by explanations of the material changes on a dollar basis and/or unit cost basis:27 (1)Reconciliation of CASM to Adjusted CASM: (2)Excludes aircraft fuel expense, loss on disposal of assets and special charges (credits). Our Adjusted CASM ex-fuel for the third quarter of 2022 was 6. 79 cents, compared to 6. 64 cents in the same period in the prior year. The increase on a per-ASM basis was primarily due to increases in landing fees and other rents expense, ground handling expense, salaries, wages and benefits expense and distribution expense, period over period. On a per-ASM basis, these increases were partially offset by the decrease in reaccommodation expense, period over period. Salaries, wages and benefits for the third quarter of 2022 increased $34. 6 million, or 12. 5%, as compared to the third quarter of 2021. This increase on a dollar and per-ASM basis was primarily driven by higher salaries and health insurance expense, period over period. The increase in salaries was mainly driven by increased headcount and pay rates, period over period, as well as due to an increase in operations as compared to the prior year period. The increase in health insurance expense was mainly driven by higher volume of claims as compared to the prior year period. Landing fees and other rents for the third quarter of 2022 increased $17. 5 million, or 22. 5%, as compared to the third quarter of 2021. On a dollar and per-ASM basis, landing fees and other rents expense primarily increased as a result of an increase in facility rent and station baggage rent driven by increased operations, higher rent rates and the addition of new stations as well as new gates at our existing stations, period over period. A portion of our facility rent and baggage rent is variable in nature and varies based on factors such as the number of departures and passengers. As compared to the prior year period, departures increased by 12. 3% and passenger flight segments increased by 20. 0%. Depreciation and amortization for the third quarter of 2022 increased by $3. 9 million, or 5. 3%, as compared to the prior year period. The increase in depreciation and amortization expense on a dollar basis was primarily driven by an increase in computer software, spare rotables and capitalized heavy maintenance events. On a per-ASM basis, depreciation and amortization expense decreased due to a change in the composition of our aircraft fleet between purchased aircraft (for which depreciation expense is recorded under depreciation and amortization) and leased aircraft (for which rent expense is recorded 28under aircraft rent). Since the prior year period, we have taken delivery of 15 new leased aircraft, which increased capacity but had no effect on depreciation expense. We account for heavy maintenance under the deferral method. Under the deferral method, the cost of heavy maintenance is capitalized and amortized as a component of depreciation and amortization expense in the statement of operations until the earlier of the next heavy maintenance event or the end of the lease term. The amortization of heavy maintenance costs was $23. 4 million and $22. 7 million for the third quarters of 2022 and 2021, respectively. The amortization of heavy maintenance costs is driven by the timing and number of maintenance events. As our fleet continues to grow and age, we generally expect that the amount of deferred heavy maintenance events will increase and will result in an increase in the amortization of those costs. If heavy maintenance events were amortized within maintenance, materials and repairs expense in the condensed consolidated statements of operations, our maintenance, materials and repairs expense would have been $68. 5 million and $63. 9 million for the third quarter of 2022 and 2021, respectively. Aircraft rent expense for the third quarter of 2022 increased by $9. 5 million, or 14. 4%, as compared to the third quarter of 2021. This increase in aircraft rent expense on a dollar basis was primarily due to an increase in the number of aircraft financed under operating leases throughout the current period, as compared to the prior year period. Since the third quarter of 2021, we have acquired 15 new aircraft financed under operating leases. The increase on a per-ASM basis was primarily due to an increase in the number of aircraft in our fleet that are leased, period over period. Maintenance, materials and repairs expense for the third quarter of 2022 increased by $3. 9 million, or 9. 6%, as compared to the third quarter of 2021. On a dollar basis, the increase in maintenance, materials and repairs expense was mainly due to higher volume of aircraft and maintenance events as well as the aging of aircraft as compared to the prior year period. On a per-ASM basis, maintenance, materials and repairs expense remained stable, period over period. Distribution costs increased by $11. 3 million, or 31. 3%, in the third quarter of 2022 as compared to the third quarter of 2021. The increase on a dollar basis was primarily due to increased sales volume. On a per-ASM basis, distribution costs increased primarily due to higher average fare resulting in an increase in credit card fees year over year. Loss on disposal of assets for the three months ended September 30, 2022 primarily consisted of $9. 4 million related to the loss on four aircraft sale leaseback transactions completed during the third quarter of 2022. Loss on disposal of assets for the three months ended September 30, 2021 primarily consisted of $0. 5 million related to the loss on one aircraft sale leaseback transaction completed during the third quarter of 2021. Special charges for the three months ended September 30, 2022 consisted of $17. 7 million in legal, advisory and other fees related to the former Frontier Merger Agreement, JetBlue's unsolicited proposal to acquire all of our outstanding shares in an all-cash transaction and the JetBlue Merger Agreement as well as $20. 6 million related to our retention bonus programs. Special credits for the three months ended September 30, 2021 consisted of $86. 4 million related to the grant component of the PSP3 agreements with the Treasury. This special credit was partially offset by $0. 6 million in special charges recorded in connection with the rehire of Team Members previously terminated under our involuntary employee separation program which were rehired in compliance with the restrictions mandated by our participation in the PSP3. For additional information, refer to "Notes to Condensed Consolidated Financial Statements—5. Special Charges (Credits). "Other operating expenses for the three months ended September 30, 2022 increased by $8. 4 million, or 5. 2%, as compared to the three months ended September 30, 2021. The increase in other operating expenses on a dollar basis was primarily due to an increase in overall operations and an increase in ground handling rates at certain airports at which we operate, period over period. As compared to the prior year period, departures increased by 12. 3% and passenger flight segments increased by 20. 0%, which drove increases in variable other operating expenses. These increases were partially offset by a decrease in passenger reaccommodation expense, period over period. The decrease on a per-ASM basis, was primarily attributable to lower passenger reaccommodation expense, as compared to the prior year period partially offset by higher ground handling rates and other airport services as well as third party labor expense, period over period. Other (Income) ExpenseOur interest expense and corresponding capitalized interest for the three months ended September 30, 2022 primarily represented interest related to the financing of purchased aircraft as well as the interest and accretion related to our 8. 00% senior secured notes, the discount amortization related to our convertible notes due in 2026 and the interest related to our convertible notes. In addition, our interest expense for the three months ended September 30, 2022, includes favorable mark to market adjustments of $15. 0 million to the derivative liability related to our convertible notes due 2026. Refer to "Notes to Condensed 29Consolidated Financial Statements—11. Fair Value Measurements" for additional information. Our interest expense and corresponding capitalized interest for the three months ended September 30, 2021, primarily represent interest related to the financing of purchased aircraft as well as the interest related to our convertible notes and the interest and accretion related to our 8. 00% senior secured notes. As of September 30, 2022 and 2021, we had 73 and 72 aircraft financed through fixed-rate long-term debt, respectively. Our interest income for the three months ended September 30, 2022 and 2021 primarily represents interest income earned on our cash, cash equivalents and short-term investments. Income TaxesOur effective tax rate for the third quarter of 2022 was 25. 6%, compared to 186. 9% for the third quarter of 2021. The decrease in the tax rate, as compared to the prior year period, is primarily due to the increase of the annualized effective tax rate during the three months ended September 30, 2021. While we expect our tax rate to be a fairly consistent in the near term, it will tend to vary depending on items such as changes to permanent tax items, the amount of income we earn in each state and the state tax applicable to such income. Discrete items particular to a given year may also affect our effective tax rates. Comparison of nine months ended September 30, 2022 to nine months ended September 30, 2021 Operating RevenuesOperating revenues increased $1,433. 9 million, or 63. 9%, to $3,677. 1 million for the nine months ended September 30, 2022, as compared to the prior year period, primarily due to an increase in traffic of 27. 8%, an increase in average yield of 28. 2% and an increase in load factor of 3. 7 pts. Total revenue per passenger flight segment increased 28. 9%, year over year. The increase in total revenue per passenger flight segment was primarily due to an increase of 28. 2% in average yield, period over period. Fare revenue per passenger flight segment increased 46. 4%, as compared to the prior year period, while non-ticket revenue per passenger flight segment increased 15. 7%, as compared to the prior year period. The increase in non-ticket revenue per passenger flight segment was primarily attributable to increases in bag revenue, passenger usage fee revenue, change fee revenue, seat revenue and boost-it and bundle-it revenue per passenger flight segment, as compared to the prior year. Operating ExpensesOperating expenses increased for the nine months ended September 30, 2022 by $1,731. 8 million, or 77. 4%, as compared to the prior year period primarily due to a 86. 9% increase in average economic fuel cost per gallon and a 24. 4% increase in fuel gallons consumed, both of which contributed to a $818. 3 million increase in aircraft fuel expense, period over period. We also had an increase in operations as reflected by a 27. 8% increase in traffic and a 22. 0% increase in capacity, as a result of increased travel demand as compared to the prior year period. In addition, we had $71. 9 million in special charges during the nine months ended September 30, 2022 compared to $377. 7 million in special credits in the same period in the prior year. For additional information, refer to "Notes to Condensed Consolidated Financial Statements—5. Special Charges (Credits). "The elements of the changes in aircraft fuel expense are illustrated in the following table:30We measure our operating cost performance on a per-ASM basis, since one ASM is the unit of production of an airline’s capacity. The following table presents our cost per-ASM, or unit cost, for the nine months ended September 30, 2022 and 2021, followed by explanations of the material changes on a unit cost basis and/or dollar basis: (1)Reconciliation of CASM to Adjusted CASM: (2)Excludes aircraft fuel expense, loss on disposal of assets, special charges (credits), amounts related to out-of-period interrupted trip expense credits recognized in connection with Federal Excise Tax recovery, and accelerated depreciation on current aircraft seats related to the retrofit of 36 aircraft with new Acro6 seats. Our Adjusted CASM ex-fuel for the nine months ended September 30, 2022 was 6. 81, cents as compared to 6. 82 cents for the nine months ended September 30, 2021. Improved air travel demand, as compared to the prior year period, drove an increase of 22. 0% in ASMs, period over period. This increase in ASMs drove a decrease in operating expenses on a per-ASM basis with the greatest impact noted on primarily fixed costs such as depreciation and amortization expense, salaries, wages, and benefits expense, and aircraft rent expense. On a per-ASM basis, these decreases were partially offset by increases in ground handling expense and travel and lodging expense, period over period. Salaries, wages and benefits for the nine months ended September 30, 2022 increased $146. 2 million, or 18. 7%, as compared to the prior year period. This increase on a dollar basis was primarily driven by higher salaries, crew overtime, per diem pay, 401(k) expense and health insurance expense, period over period. The increase in salaries and per diem pay was mainly driven by an 18. 0% increase in our pilot and flight attendant workforce, period over period, as well as due to an increase in operations as compared to the prior year period. The increase in crew overtime was primarily related to the increase in operations. The increase in 401(k) expense was mainly driven by higher pay to our pilot workforce driven by an increase in operations as well as higher average pay rates and 401(k) employer contribution rates to our pilots as compared to the prior year 31period. The increase in health insurance expense was mainly driven by higher volume of claims as compared to the prior year period. Landing fees and other rents for the nine months ended September 30, 2022 increased $38. 8 million, or 16. 8%, as compared to the prior year period. On a dollar basis, lan</t>
  </si>
  <si>
    <t>Management's DISCUSSION AND ANALYSIS OF FINANCIAL CONDITION AND RESULTS OF OPERATIONSManagement’s Discussion and Analysis of Financial Condition and Results of Operations (“MD&amp;A”) is provided as a supplement to the accompanying consolidated financial statements and footnotes to help provide an understanding of our financial condition, changes in our financial condition and results of operations. The following discussion should be read in conjunction with information included in our Annual Report on Form 10-K filed with the Securities and Exchange Commission (“SEC”) on February 22, 2022. Unless otherwise indicated, the terms “Company”, “Chefs’ Warehouse”, “we”, “us” and “our” refer to The Chefs’ Warehouse, Inc. and its subsidiaries. Business OverviewWe are a premier distributor of specialty foods in nine of the leading culinary markets in the United States. We offer more than 50,000 stock-keeping units (“SKUs”), ranging from high-quality specialty foods and ingredients to basic ingredients and staples and center-of-the-plate proteins. We serve more than 35,000 customer locations, primarily located in our nineteen geographic markets across the United States and Canada, and the majority of our customers are independent restaurants and fine dining establishments. We also sell certain of our products directly to consumers through our Allen Brothers and “Shop Like a Chef” retail channels. Effect of the COVID-19 Pandemic on our Business and OperationsThe COVID-19 pandemic (“Pandemic”) had an adverse impact on numerous aspects of our business and those of our customers including, but not limited to, demand for our products, cost inflation and labor shortages. Despite these challenges, we continued to provide our core customers with high touch service, executed on our cost control measures and returned to profitability beginning in the second quarter of fiscal 2021. We continue to experience sequential improvement in our business which has contributed to organic sales growth of $107. 2 million compared to the prior year quarter. The extent to which the Pandemic may impact our financial condition or results of operations is uncertain and will depend on future developments including new information that may emerge on the severity or transmissibility of the disease, new variants, government responses, trends in infection rates, development and distribution of effective medical treatments and vaccines, and future consumer spending behavior, among others. Recent AcquisitionsOn December 28, 2021, pursuant to an asset purchase agreement, we acquired substantially all of the assets of CGC Holdings, Inc. (“Capital Seaboard”), a specialty seafood and produce distributor in Maryland. The purchase price was approximately $31. 0 million consisting of $28. 0 million paid in cash at closing, common stock warrants of $1. 7 million , and $1. 3 million paid upon settlement of a net working capital true-up. During the thirty-nine weeks ended September 23, 2022, the Company completed three other acquisitions for an aggregate purchase price of approximately $32. 5 million, paid in cash, subject to customary working capital adjustments. The Company will also pay additional contingent consideration, if earned, in the form of earn-out amounts which could total $2. 0 million in the aggregate. 18RESULTS OF OPERATIONSManagement evaluates the results of operations and cash flows using a variety of key performance indicators, including net sales compared to prior periods and internal forecasts, costs of our products and results of our cost-control initiatives, and use of operating cash. These indicators are discussed throughout the “Results of Operations” and “Liquidity and Capital Resources” sections of this MD&amp;A. Thirteen Weeks Ended September 23, 2022 Compared to Thirteen Weeks Ended September 24, 2021 Net SalesOrganic growth contributed $107. 2 million, or 22. 2%, to sales growth and the remaining sales growth of $70. 3 million, or 14. 5%, resulted from acquisitions. Organic case count increased approximately 18. 3% in our specialty category. In addition, specialty unique customers and placements increased 25. 9% and 42. 1%, respectively, compared to the prior year period. Organic pounds sold in our center-of-the-plate category increased 11. 6% compared to the prior year. Estimated inflation was 15. 0% in our specialty category and 2. 2% in our center-of-the-plate category compared to the prior year period. Gross ProfitGross profit dollars increased primarily as a result of increased sales and price inflation. Gross profit margin increased approximately 113 basis points. Gross profit margins decreased 133 basis points in the Company’s specialty category and increased 238 basis points in the Company’s center-of-the-plate category. Estimated inflation was 15. 0% in the Company’s specialty category and 2. 2% in the center-of-the-plate category compared to the prior year period. Specialty margins decreased primarily due to significant year-over-year product cost inflation. Margin rates in the center-of-the-plate category increased as a result of the reopening of favorable margin markets versus the same period in 2021 and year-over-year deflation in certain protein categories. Selling, General and Administrative Expenses19The increase in selling, general and administrative expenses was primarily due to higher costs associated with compensation and benefits, facilities costs, and fuel costs to support sales growth. Our ratio of selling, general and administrative expenses to net sales decreased predominately due to sales growth which contributed to improved fixed cost leverage in the quarter. Other Operating Expenses, NetThe increase in net other operating expenses was primarily due to non-cash charges of $4. 7 million for changes in the fair value of our contingent earn-out liabilities compared to non-cash credits of $0. 1 million in the prior year period. Interest ExpenseInterest expense increased primarily due to incurred arrangement and third-party transaction fees of $4. 5 million and a $0. 1 million loss on debit extinguishment from the refinancing of our term loan. Additionally, we had higher amounts of debt outstanding as a result our $300. 0 million term loan issuance in August 2022 and increases in the variable portion of interest rates charged on our outstanding debt. Provision for Income TaxesThe effective tax rate in the prior period was driven by various discrete items. The Company’s effective tax rate excluding these discrete items was approximately 29. 2%. Thirty-Nine Weeks Ended September 23, 2022 Compared to Thirty-Nine Weeks Ended September 24, 2021 Net SalesOrganic growth contributed $435. 8 million, or 36. 7%, to sales growth and the remaining sales growth of $198. 8 million, or 16. 7%, resulted from acquisitions. Organic case count increased approximately 31. 3% in our specialty category. In addition, specialty unique customers and placements increased 30. 3% and 46. 4%, respectively, compared to the prior year period. Organic pounds sold in our center-of-the-plate category increased 16. 4% compared to the prior year. Estimated inflation was 15. 5% in our specialty category and 11. 6% in our center-of-the-plate category compared to the prior year period. Gross ProfitGross profit dollars increased primarily as a result of sales growth and price inflation. Gross profit margin increased approximately 137 basis points. Gross profit margins decreased 31 basis points in the Company’s specialty category and increased 202 basis points in the Company’s center-of-the-plate category. Estimated inflation was 15. 5% in our specialty category and 11. 6% in our center-of-the-plate category compared to the prior year period. Higher inflation compressed margin rates in the specialty categories, while margin rates in the center-of-the-plate category were buoyed primarily by the reopening of favorable margin markets in the 2022 period. 20Selling, General and Administrative ExpensesThe increase in selling, general and administrative expenses was primarily due to higher costs associated with compensation and benefits, facilities costs, and fuel costs to support sales growth. Our ratio of selling, general and administrative expenses to net sales decreased predominately due to sales growth which contributing to improved fixed cost leverage in the quarter. Other Operating Expenses (Income ), NetThe increase in net other operating expense relates primarily to non-cash charges of $8. 4 million for changes in the fair value of our contingent earn-out liabilities in the fiscal 2022 period compared to non-cash credits of $1. 4 million in the prior year period. The prior year period also includes a $0. 6 million impairment of Cambridge trademarks as a result of a shift in brand strategy to leverage our Allen Brothers brand in our New England region during the second quarter of fiscal 2021. Interest ExpenseInterest expense increased primarily due to incurred arrangement and third-party transaction fees of $4. 5 million and a $0. 1 million loss on debit extinguishment from the refinancing of our term loan. Additionally, we had higher amounts of debt outstanding as a result our $300. 0 million term loan issuance in August 2022 and increases in the variable portion of interest rates charged on our outstanding debt. Provision for Income TaxesThe increase in income tax expense is due to pre-tax income in the current period compared to a pre-tax loss in the prior year period. 21LIQUIDITY AND CAPITAL RESOURCESWe finance our day-to-day operations and growth primarily with cash flows from operations, borrowings under our senior secured credit facilities and other indebtedness, operating leases, trade payables and equity financing. IndebtednessThe following table presents selected financial information on our indebtedness (in thousands): As of September 23, 2022, we have various floating- and fixed-rate debt instruments with varying maturities for an aggregate principal amount of $504. 0 million. On August 23, 2022, we entered into an eighth amendment to its senior secured term loan credit agreement in which we borrowed $300. 0 million maturing on August 23, 2029. See Note 9 “Debt Obligations” to our consolidated financial statements for a full description. On March 11, 2022, we entered into a third amendment to our asset-based loan facility ABL Facility which increased the aggregate commitments from $150. 0 million to $200. 0 million. See Note 9 “Debt Obligations” to our consolidated financial statements for a full description. LiquidityThe following table presents selected financial information on liquidity (in thousands): We expect our capital expenditures, excluding cash paid for acquisitions, for fiscal 2022 will be approximately $36. 0 million to $45. 0 million. We believe our existing balances of cash and cash equivalents, working capital and the availability under our asset-based loan facility, are sufficient to satisfy our working capital needs, capital expenditures, debt service and other liquidity requirements associated with our current operations over the next 12 months. Cash FlowsThe following table presents selected financial information on cash flows (in thousands): 22Net cash provided by operations was $31. 7 million for the thirty-nine weeks ended September 23, 2022 compared to net cash used in operating activities of consisting of $13. 4 million for the thirty-nine weeks ended September 24, 2021. The increase in cash provided by operating activities was primarily due to the increased net income, net of non-cash charges, in the current year of $85. 3 million compared to $17. 4 million in the prior year period. This improvement in cash-based profitability is primarily due to a 53. 4% increase in sales compared to the prior year period. The sales growth also resulted in higher working capital (increased accounts receivable and inventory partially offset by higher accounts payable). The working capital growth of $9. 9 million versus the prior year period partially offset the favorable impact of increased cash-based profitability. The Company’s increased working capital investment in the current year is the result of rapid sales growth driven by our recovery from the pandemic. We expect working capital growth to moderate in the future as sales growth normalizes. Net cash used in investing activities was $93. 7 million for the thirty-nine weeks ended September 23, 2022, driven by capital expenditures of $31. 7 million which includes the purchase of our distribution facility in Columbus, Ohio and $62. 0 million in cash paid for acquisitions. Net cash provided financing activities was $92. 3 million for the thirty-nine weeks ended September 23, 2022 driven by the $300. 0 million issuance of senior secured term loans maturing in 2029 (“2029 Term Loans”). This was partially offset by $171. 4 million of principal payments predominately driven by the pay off our 2025 tranche of senior secured term loans and $11. 3 million of deferred financing fees paid in connection with the 2029 Term Loans. We paid $20. 0 million to pay down all borrowings outstanding on our asset based loan facility. We also paid $2. 6 million for shares surrendered to pay tax withholding related to the vesting of equity incentive plan awards and $2. 5 million of earn-out liability payments classified as financing activities. SeasonalityExcluding our direct-to-consumer business, we generally do not experience any material seasonality. However, our sales and operating results may vary from quarter to quarter due to factors such as changes in our operating expenses, management’s ability to execute our operating and growth strategies, personnel changes, demand for our products, supply shortages, weather patterns and general economic conditions. Our direct-to-consumer business is subject to seasonal fluctuations, with direct-to-consumer center-of-the-plate protein sales typically higher during the holiday season in our fourth quarter. accordingly, a disproportionate amount of operating cash flows from this portion of our business is generated by our direct-to-consumer business in the fourth quarter of our fiscal year. Despite a significant portion of these sales occurring in the fourth quarter, there are operating expenses, principally advertising and promotional expenses, throughout the year. The Pandemic has had a material impact on our business and operations and those of our customers. Our net sales were most significantly impacted during the second quarter of fiscal 2020 when, in an effort to limit the spread of the virus, federal, state and local governments began implementing various restrictions that resulted in the closure of non-essential businesses in many of the markets we serve, which forced our customers in those markets to either transition their establishments to take-out service, delivery service or temporarily cease operations. InflationOur profitability is dependent on, among other things, our ability to anticipate and react to changes in the costs of key operating resources, including food and other raw materials, labor, energy and other supplies and services. Substantial increases in costs and expenses could impact our operating results to the extent that such increases cannot be passed along to our customers. The impact of inflation and deflation on food, labor, energy and occupancy costs can significantly affect the profitability of our operations. Critical Accounting Policies and EstimatesThe preparation of the Company’s consolidated financial statements requires it to make estimates and judgments that affect the reported amounts of assets, liabilities, revenues and expenses, and related disclosure of contingent assets and liabilities. The SEC has defined critical accounting policies as those that are both most important to the portrayal of the Company’s financial condition and results and require its most difficult, complex or subjective judgments or estimates. Based on this definition, we believe our critical accounting policies include the following: (i) determining our allowance for doubtful accounts, (ii) inventory valuation, with regard to determining inventory balance adjustments for excess and obsolete inventory, (iii) business combinations, (iv) valuing goodwill and intangible assets, (v) self-insurance reserves, (vi) accounting for income taxes and (vii) 23contingent earn-out liabilities. Our critical accounting policies and estimates are described in the Form 10-K filed with the SEC on February 22, 2022. 24</t>
  </si>
  <si>
    <t>Management's DISCUSSION AND ANALYSIS OF FINANCIAL CONDITION AND RESULTS OF OPERATIONSFor purposes of this “Management’s Discussion and Analysis of Financial Condition and Results of Operations,” the terms “the Company,” “we,” “us,” or “our” refer to Taylor Morrison Home Corporation (“TMHC”) and its subsidiaries. The Management's Discussion and Analysis of Financial Condition and Results of Operations should be read in conjunction with our unaudited condensed consolidated financial statements included elsewhere in this quarterly report. Forward-Looking StatementsThis quarterly report includes certain forward-looking statements within the meaning of the federal securities laws regarding, among other things, our or management’s intentions, plans, beliefs, expectations or predictions of future events, which are considered forward-looking statements. You should not place undue reliance on those statements because they are subject to numerous uncertainties and factors relating to our operations and business environment, all of which are difficult to predict and many of which are beyond our control. Forward-looking statements include information concerning our possible or assumed future results of operations, including descriptions of our business and operations strategy. These statements often include words such as “may,” “will,” “should,” “believe,” “expect,” “anticipate,” “intend,” “plan,” “estimate,” “can,” “could,” “might,” “project” or similar expressions. These statements are based upon assumptions that we have made in light of our experience in the industry, as well as our perceptions of historical trends, current conditions, expected future developments and other factors that we believe are appropriate under the circumstances. As you read this quarterly report, you should understand that these statements are not guarantees of performance or results. They involve known and unknown risks, uncertainties and assumptions, including those described under the heading “Risk Factors” in the Company's Annual Report on Form 10-K for the year ended December 31, 2021 (“Annual Report”) and in our subsequent filings with the U. S. Securities and Exchange Commission (the “SEC”). Although we believe that these forward-looking statements are based upon reasonable assumptions and currently available information, you should be aware that many factors, including those described under the heading “Risk Factors” in the Annual Report and in our subsequent filings with the SEC, could affect our actual financial results or results of operations and could cause actual results to differ materially from those in the forward-looking statements. Our forward-looking statements made herein are made only as of the date of this quarterly report. We expressly disclaim any intent, obligation or undertaking to update or revise any forward-looking statements made herein to reflect any change in our expectations with regard thereto or any change in events, conditions or circumstances on which any such statements are based, except as required by applicable law. Business OverviewOur principal business is residential homebuilding and the development of lifestyle communities with operations geographically focused in Arizona, California, Colorado, Florida, Georgia, Nevada, North and South Carolina, Oregon, Texas, and Washington. We serve a wide array of consumer groups from coast to coast, including entry-level, move-up, and  resort lifestyle (formerly referred to as 55-plus active lifestyle) buyers, building single and multi-family attached and detached homes. Our homebuilding company operates under our Taylor Morrison, Darling Homes Collection by Taylor Morrison, and Esplanade brand names. We operate a “Build-to-Rent” homebuilding business where we serve as a land acquirer, developer, and homebuilder. We also operate Urban Form Development, LLC (“Urban Form”), which primarily develops and constructs multi-use properties consisting of commercial space, retail, and multi-family units. We have operations which provide financial services to customers through our wholly owned mortgage subsidiary, Taylor Morrison Home Funding, INC (“TMHF”), title services through our wholly owned title services subsidiary, Inspired Title Services, LLC (“Inspired Title”), and homeowner’s insurance policies through our insurance agency, Taylor Morrison Insurance Services, LLC (“TMIS”). Our business as of September 30, 2022 is organized into multiple homebuilding operating components, and a financial services component, all of which are managed as four reportable segments: East, Central, West and Financial Services, as follows:Community development includes the acquisition and development of land, which may include obtaining significant planning and entitlement approvals and completing construction of off-site and on-site utilities and infrastructure. We generally operate as community developers, but in some communities we operate solely as merchant builders, in which case we acquire fully entitled and developed lots. We remain disciplined in our underwriting to acquire land where we see opportunities to drive 24profitable growth over the full cycle, with the land acquisitions we are approving today largely expected to impact deliveries in the next 24 to 48 months. In our homebuilding operations, we either directly, or indirectly through our subcontractors, purchase the significant materials necessary to construct a home such as drywall, cement, steel, lumber, insulation and the other building materials. While these materials are generally widely available from a variety of sources, from time to time we experience material shortages on a localized basis which can substantially increase the price for such materials and our construction process can be slowed. As of September 30, 2022, we employed approximately 3,000 full-time equivalent persons. Of these, approximately 2,550 were engaged in corporate and homebuilding operations, and the remaining approximately 450 were engaged in financial services. Factors Affecting Comparability of ResultsFor the three and nine months ended September 30, 2022, we recognized a $0. 8 million and $14. 5 million gain on land transfers relating to our unconsolidated joint ventures, respectively, which is included in Other expense/(income), net on the unaudited Condensed Consolidated Statements of Operations. In addition, for the three and nine months ended September 30, 2022, we recognized a $71 thousand  and $13. 5 million net gain on extinguishment of debt relating to our partial redemption of our 6. 625% Senior Notes due 2027 which is included in Gain on extinguishment of debt, net on our unaudited Condensed Consolidated Statements of Operations. We did not incur such costs for the three or nine months ended September 30, 2021. Third Quarter 2022 Highlights (all comparisons are of the current quarter to the prior year quarter, unless otherwise indicated):. Home closings revenue increased 12 percent to $2. 0 billion. Home closings gross margin improved 630 basis points to 27. 5 percent. SG&amp;A as a percentage of home closings revenue improved 210 basis points to 7. 4 percent. Homebuilding lot supply increased three percent to approximately 80,000 owned and controlled homesites. Controlled lots as a percentage of total lot supply increased approximately 600 basis points to 42 percent. Repurchased 4. 2 million shares outstanding for $105 million. Return on equity improved 1,300 basis points to 25. 8 percent. 25Results of OperationsThe following table sets forth our results of operations for the periods presented:Non-GAAP MeasuresIn addition to the results reported in accordance with accounting principles generally accepted in the United States (“GAAP”), we have provided information in this quarterly report relating to: (i) adjusted net income and adjusted earnings per common share, (ii) adjusted income before income taxes and related margin, (iii) EBITDA and adjusted EBITDA and (iv) net homebuilding debt to capitalization ratio. Adjusted net income, adjusted earnings per common share and adjusted income before income taxes and related margin are non-GAAP financial measures that reflect the net income/(loss) available to the Company excluding the impact of gains on land transfers and extinguishment of debt, net, and in the case of adjusted net income and adjusted earnings per common share, the tax impact due to such items. EBITDA and Adjusted EBITDA are non-GAAP financial measures that measure performance by adjusting net income before allocation to non-controlling interests to exclude interest expense/(income), net, amortization of capitalized interest, income taxes, depreciation and amortization (EBITDA), non-cash compensation expense, if any, gains on land transfers and extinguishment of debt, net. Net homebuilding debt to capitalization ratio is a non-GAAP financial measure we calculate by dividing (i) total debt, plus unamortized debt issuance cost/(premium), net, and less mortgage warehouse borrowings, net of unrestricted cash and cash equivalents, by (ii) total capitalization (the sum of net homebuilding debt and total stockholders’ equity). Management uses these non-GAAP financial measures to evaluate our performance on a consolidated basis, as well as the performance of our regions, and to set targets for performance-based compensation. We also use the ratio of net homebuilding 26debt to total capitalization as an indicator of overall leverage and to evaluate our performance against other companies in the homebuilding industry. In the future, we may include additional adjustments in the above-described non-GAAP financial measures to the extent we deem them appropriate and useful to management and investors. We believe that adjusted net income, adjusted earnings per common share, adjusted income before income taxes and related margin, as well as EBITDA and adjusted EBITDA, are useful for investors in order to allow them to evaluate our operations without the effects of various items we do not believe are characteristic of our ongoing operations or performance and also because such metrics assist both investors and management in analyzing and benchmarking the performance and value of our business. Adjusted EBITDA also provides an indicator of general economic performance that is not affected by fluctuations in interest rates or effective tax rates, levels of depreciation or amortization, or unusual items. Because we use the ratio of net homebuilding debt to total capitalization to evaluate our performance against other companies in the homebuilding industry, we believe this measure is also relevant and useful to investors for that reason. These non-GAAP financial measures should be considered in addition to, rather than as a substitute for, the comparable U. S. GAAP financial measures of our operating performance or liquidity. Although other companies in the homebuilding industry may report similar information, their definitions may differ. We urge investors to understand the methods used by other companies to calculate similarly-titled non-GAAP financial measures before comparing their measures to ours. 2728Three and nine months ended September 30, 2022 compared to three and nine months ended September 30, 2021 The results for the three and nine months ended September 30, 2022 and 2021 were impacted by various macro economic conditions. From the second half of 2020 through the first quarter of 2022, demand for housing increased nationwide. Subsequently, multiple increases in mortgage interest rates beginning in March 2022 have caused buyer apprehension and affordability concerns, resulting in an increase in cancellations. We believe these have impacted us throughout the year, however the multiple increases in interest rates by the Federal Reserve in recent months impacted our net sales orders and cancellations, for the three months ended September 30, 2022 in particular. The overall strong demand for housing in the prior year and first half of 2022 allowed us to utilize pricing strategies that mitigated increases in costs. The average sales price for 2022 net sales orders, backlog, and homes closed all increased compared to the prior year. We continue to experience market-wide supply chain disruptions, trade labor shortages, and high costs related to materials due to inflationary impacts. However, these supply chain delays and labor shortages have extended our build cycle times. To combat this, several markets have shifted to a strategy of selling spec homes, which allows the homes to be further along the cycle time before releasing them to be sold. Operational information related to each period is presented below:Ending Active Selling Communities Net Sales Orders(1) Net sales orders and sales value represent the number and dollar value, respectively, of new sales contracts executed with customers, net of cancellations. 29Net sales orders and sales value decreased by 38. 6% and 40. 8%, for the three months ended September 30, 2022, and 32. 0% and 22. 9%, for the nine months ended September 30, 2022, respectively, compared to the same periods in the prior year. We believe the decreases were primarily the result of the change in economic conditions and home buyer apprehensions due to rising mortgage interest rates and inflationary pressures. We experienced sales price appreciation over recent quarters driving an increase in average selling price for the nine months ended September 30, 2022 compared to the same period in the prior year. However, during the three months ended September 30, 2022 we began offering pricing incentives or discounts in certain markets which caused the overall average selling price to decrease for the quarter compared to the same quarter in the prior year. Sales Order Cancellations(1) Cancellation rate represents the number of canceled sales orders divided by gross sales orders. The total company cancellation rate increased for the three and nine months ended September 30, 2022 compared to the same periods in the prior year. This increase in cancellations is due to increases in mortgage interest rates, buyer apprehensions, and other macro economic conditions such as inflation. Sales Order Backlog(1) Sales order backlog represents homes under contract for which revenue has not yet been recognized at the end of the period (including homes sold but not yet started). Some of the contracts in our sales order backlog are subject to contingencies including mortgage loan approval and buyers selling their existing homes, which can result in cancellations. Total sold homes in backlog and total sales value decreased by 22. 7% and 11. 9% at September 30, 2022 and September 30, 2021, respectively. The decrease in sold homes in backlog is primarily the result of a decrease in net sales as well as an increase in cancellations. Despite a lower number of sold homes in backlog and total sales value, the average selling price of homes in backlog increased by 13. 9% as a result of sales price appreciation over the past several quarters. 30Home Closings RevenueThe number of homes closed decreased by 8. 3% and 6. 0%, for the three and nine months ended September 30, 2022, respectively, while home closings revenue, net increased by 11. 9% and 15. 3%, for the three and nine months ended September 30, 2022, respectively, compared to the same periods in the prior year. The decrease in the number of homes closed is primarily due to an increase in cancellations in the current year periods compared to the prior year periods. The increase in home closings revenue, net is a result of sales price appreciation which caused average selling prices to increase by 22. 0% and 22. 6% for the three and nine months ended September 30, 2022, respectively. Land Closings RevenueWe generally purchase land and lots with the intent to build and sell homes. However, in some locations where we act as a developer, we occasionally purchase land that includes commercially zoned parcels or areas designated for school or government use, which we typically sell to commercial developers or municipalities, as applicable. We also sell residential lots or land parcels to manage our land and lot supply on larger tracts of land. Land and lot sales occur at various intervals and 31varying degrees of profitability. Therefore, the revenue and gross margin from land closings will fluctuate from period to period, depending upon market opportunities and our land management strategy. The land closings revenue in the East for thenine months ended September 30, 2022 was due to the sale of certain commercial assets as well as the sale of residential lots in our Florida market. In the prior year, the land closings revenue in the West for the three months ended September 30, 2021 was due to the sale of certain projects in our Oregon market while the land closings revenue for the nine months ended September 30, 2021 also includes project sales in our Washington and Arizona markets. Amenity and Other RevenueSeveral of our communities operate amenities such as golf courses, club houses, and fitness centers. We provide club members access to the amenity facilities and other services in exchange for club dues and fees. Our Corporate region also includes the activity relating to our Build-To-Rent and Urban Form operations. The increase in amenity and other revenue in Corporate for the nine months ended September 30, 2022 is due to the sale of an asset relating to our Urban Form operations. Home Closings Gross Margin32Home closings gross margin increased 630 basis points to 27. 5% for the three months ended September 30, 2022, compared to 21. 2% in the prior year period and 620 basis points to 25. 9% for the nine months ended September 30, 2022, compared to 19. 7% in the prior year period. The increases for both the three and nine months ended September 30, 2022 is a reflection of pricing power in excess of inflationary cost pressure, operational enhancements, and acquisition synergies. In addition, we strategically metered sales releases to better manage supply chain and labor constraints in the earlier part of 2022. Financial ServicesThe following is a summary for the periods presented of our financial services income before income taxes as well as supplemental data: Total financial services revenue decreased by 27. 1% and 17. 6% for the three and nine months ended September 30, 2022 compared to the same periods in the prior year, respectively. The decrease in total financial services revenue was a result of lower home mortgage originations and lower home closings during the periods. 33Sales, Commissions and Other Marketing Costs Sales, commissions and other marketing costs, as a percentage of home closings revenue, net, decreased to 4. 8% from 5. 5%, and to 5. 1% from 5. 9% for the three and nine months ended September 30, 2022, respectively, compared to the same periods in the prior year. The decrease was primarily driven by leverage in controllable sales and marketing costs. General and Administrative ExpensesGeneral and administrative expenses as a percentage of home closings revenue, net, decreased to 2. 6% from 4. 0% and to 3. 4% from 4. 2% for the three and nine months ended September 30, 2022, respectively, compared to the same periods in the prior year. The decrease was primarily due to the increase in home closings revenue, along with decreases in general and administrative expenses. Net Loss/(Income) from Unconsolidated Entities We had a net loss from unconsolidated entities of $1. 2 million and net income from unconsolidated entities of $1. 5 million for the three months ended September 30, 2022 and 2021, respectively. We also had a net loss of $3. 0 million and net income of $9. 3 million for the nine months ended September 30, 2022 and 2021, respectively. Net loss/(income) generated from unconsolidated entities is dependent on the number of joint venture investments and the stage of our investment. We recently made several new investments in unconsolidated joint ventures which have yet to yield returns. Other Expense/(Income), Net Other expense, net was $5. 8 million for the three months ended September 30, 2022 and other income, net was $4. 7 million for the nine months ended September 30, 2022. Other expense, net was $47. 0 thousand and $1. 1 million for the same periods in the prior year, respectively. For the three months ended September 30, 2022, other expense was primarily related to the write-off of pre-acquisition costs during the period, and for the nine months ended September 30, 2022 other income was primarily related to $14. 5 million in gains on land transferred at fair value as part of investments in two new joint ventures with third parties. The gain on land transferred represents the difference between the fair value and carrying value of the land at the time of transfer. Gain on Extinguishment of Debt, NetGain on extinguishment of debt, net was $71 thousand for the three months ended September 30, 2022 and 13. 5 million for the nine months ended September 30, 2022. This gain is due to the Tender Offer and purchase of our 6. 625% Senior Notes due 2027 which was primarily executed in June 2022 and finalized in July 2022. Income Tax ProvisionThe effective tax rate for the three and nine months ended September 30, 2022 was 22. 6% and 23. 8%, compared to 23. 5% and 23. 2%, respectively, for the same periods in the prior year. For both the three and nine months ended September 30, 2022 and September 30, 2021 the effective tax rate differed from the U. S. federal statutory income tax rate primarily due to state income taxes, non-deductible executive compensation, excess tax benefits related to stock-based compensation and special deductions and credits relating to homebuilding activities. Net Income  Net income and diluted earnings per share for the three months ended September 30, 2022 was $309. 8 million and $2. 72, respectively. Net income and diluted earnings per share for the three months ended September 30, 2021 was $168. 1 million and $1. 34, respectively. The increases in net income and diluted earnings per share from the prior year were primarily attributable to higher home closing revenue, net and higher gross margin dollars. Liquidity and Capital ResourcesLiquidityWe finance our operations through the following:. Cash generated from operations. Borrowings under our Revolving Credit Facilities. Our various series of Senior Notes. Mortgage warehouse facilities. Project-level real estate financing (including non-recourse loans, land banking, and joint ventures). and. Performance, payment and completion surety bonds, and letters of credit. 34Cash flows for each of our communities depend on the status of the development cycle and can differ substantially from reported earnings. Early stages of development or expansion require significant cash expenditures for land acquisitions, on and off-site development, construction of model homes, general landscaping and other amenities. Because these costs are a component of our inventory and are not recognized in our statement of operations until a home closes, we incur significant cash outflows prior to recognition of earnings. On September 28, 2022, we announced that our indirect wholly owned subsidiary, Taylor Morrison Communities, Inc. issued a notice of full redemption for the entire outstanding principal amount of the 5. 875% Senior Notes due 2023 (the “2023 Notes”). The full notice of redemption states that the entire outstanding principal amount of the 2023 Notes will be redeemed on October 31, 2022 at a redemption price equal to 100. 000% of the aggregate principal amount of the 2023 Notes to be redeemed plus the applicable premium (as defined in the indenture governing the 2023 Notes) and accrued and unpaid interest through the redemption date. The table below summarizes our total cash and liquidity as of the dates indicated (in thousands):We believe we have adequate capital resources from cash generated from operations and sufficient access to external financing sources from borrowings under our Revolving Credit Facilities to conduct our operations for the next twelve months, including the redemption of our 2023 Notes mentioned above. Beyond the next twelve months, our primary demand for funds will be for payments of our long-term debt as it becomes due, land purchases, lot development, home and amenity construction, long-term capital investments, investments in our joint ventures, and repurchases of common stock. We believe we will generate sufficient cash from our operations to meet the demands for such payments, however we may also access the capital markets to obtain additional liquidity through debt and equity offerings or refinance debt to secure capital for such long-term demands. Cash Flow Activities Operating Cash Flow ActivitiesOur net cash provided by operating activities was $460. 0 million for the nine months ended September 30, 2022, compared to $103. 5 million of cash used in operating activities for the nine months ended September 30, 2021. The year-over-year increase in cash provided by operating activities is primarily driven by an increase in net income and a decrease in mortgage loans held for sale as a result of fewer home mortgage originations. These increases were partially offset by a decrease in accounts payable, accrued expenses and other liabilities. an increase in real estate inventory and deposits. and an increase in customer deposits. Investing Cash Flow ActivitiesNet cash used in investing activities was $18. 8 million for the nine months ended September 30, 2022, compared to $43. 3 million of cash used in investing activities for the nine months ended September 30, 2021. The decrease in cash used in investing activities was primarily due to an increase in capital distributions from unconsolidated entities, partially offset by increased investments in new unconsolidated entities during the period. Financing Cash Flow ActivitiesNet cash used in financing activities was $947. 7 million for the nine months ended September 30, 2022, compared to $12. 3 million for the nine months ended September 30, 2021. The increase in cash used in financing activities was primarily due to repayments on senior notes, Revolving Credit Facilities, and mortgage warehouse facilities as well as repurchases of common stock. 35Debt InstrumentsFor information regarding our debt instruments, including the terms governing our Senior Notes and our Credit Facilities, see Note 7 - Debt to the Unaudited Condensed Consolidated Financial Statements included in this quarterly report. Off-Balance Sheet Arrangements as of September 30, 2022 Investments in Land Development and Homebuilding Joint Ventures or Unconsolidated EntitiesWe participate in strategic land development and homebuilding joint ventures with related and unrelated third parties. Our participation with these entities, in some instances, enables us to acquire land to which we could not otherwise obtain access, or could not obtain access on terms that are as favorable. Our partners in these joint ventures historically have been land owners/developers, other homebuilders and financial or strategic partners. Joint ventures with land owners/developers have given us access to sites owned or controlled by our partners. Joint ventures with other homebuilders have provided us with the ability to bid jointly with our partners for large or expensive land parcels. Joint ventures with financial partners have allowed us to combine our homebuilding expertise with access to our partners’ capital. For example, in April 2022, we established a joint venture with Värde Partners (“Värde”), a leading global alternative investment firm, to develop rental properties as a part of our Build-To-Rent program. The venture includes $850 million in equity commitments, funded 60 percent by Värde and 40 percent by the Company. The venture provides Värde with the exclusive opportunity to invest in the acquisition and development of Build-To-Rent projects identified by the Company that meet the venture's investment guidelines. In certain of our unconsolidated joint ventures, the joint ventures enter into loan agreements, whereby we or one of our subsidiaries will provide the joint venture lenders with customary guarantees, including completion, indemnity and environmental guarantees subject to usual non-recourse terms. For the nine months ended, September 30, 2022 and 2021, total cash contributions to unconsolidated joint ventures were $91. 8 million and $31. 8 million, respectively. Land Option Contracts and Land Banking AgreementsWe are subject to the usual obligations associated with entering into contracts (including land option contracts and land banking arrangements) for the purchase, development, and sale of real estate in our routine business. We have a number of land purchase option contracts and land banking agreements, generally through cash deposits, for the right to purchase land or lots at a future point in time with predetermined terms. We do not have title to the property and the creditors of the property owner generally have no recourse to the Company. Our obligations with respect to such contracts are generally limited to the forfeiture of the related non-refundable cash deposits and/or letters of credit provided to obtain the options. At September 30, 2022 and December 31, 2021, the aggregate purchase price for land under these contracts was $1. 5 billion and $1. 3 billion, respectively. Seasonality Our business is seasonal. We have historically experienced, and in the future expect to continue to experience, variability in our results on a quarterly basis. We generally have more homes under construction, close more homes and have greater revenues and operating income in the third and fourth quarters of the year. Therefore, although new home contracts are obtained throughout the year, a higher portion of our home closings occur during the third and fourth calendar quarters. Our revenue therefore may fluctuate significantly on a quarterly basis, and we must maintain sufficient liquidity to meet short-term operating requirements. Factors expected to contribute to these fluctuations include:. the timing of the introduction and start of construction of new projects. the timing of project sales. the timing of closings of homes, lots and parcels. the timing of receipt of regulatory approvals for development and construction. the condition of the real estate market and general economic conditions in the areas in which we operate. mix of homes closed. construction timetables. the cost and availability of materials and labor. and. weather conditions in the markets in which we build. 36As a result of seasonal activity, our quarterly results of operations and financial position are not necessarily representative of the results we expect for the full year. InflationWe and the homebuilding industry in general may be adversely affected during periods of high inflation, primarily because of higher land, financing, labor and construction material costs. In addition, higher mortgage interest rates can significantly affect the affordability of mortgage financing to prospective homebuyers. We attempt to pass through to our customers increases in our costs through increased sales prices. However, during periods of soft housing market conditions, we may not be able to offset our cost increases with higher selling prices. Critical Accounting Policies and EstimatesThere have been no significant changes to our critical accounting policies and estimates during the nine months ended September 30, 2022 compared to those disclosed in Management's Discussion and Analysis of Financial Condition and Results of Operations included in our Annual Report. 37</t>
  </si>
  <si>
    <t>Management's Discussion and Analysis of Financial Condition and Results of OperationsThe following discussion and analysis of our financial condition and results of operations should be read in conjunction with our unaudited condensed consolidated financial statements and related notes included elsewhere in this Quarterly Report on Form 10-Q and with our Annual Report on Form 10-K for the fiscal year ended December 31, 2021. Forward-Looking StatementsThis Quarterly Report on Form 10-Q contains forward-looking statements within the meaning of Section 27A of the Securities Act of 1933, as amended, and Section 21E of the Securities Exchange Act of 1934, as amended (the "Exchange Act"). These statements include, but are not limited to, statements related to our expectations regarding the recovery of the travel and hospitality industry from the pandemic, the performance of our business, our financial results, our liquidity and capital resources and other non-historical statements. In some cases, you can identify these forward-looking statements by the use of words such as "outlook," "believes," "expects," "potential," "continues," "may," "will," "should," "could," "seeks," "projects," "predicts," "intends," "plans," "estimates," "anticipates" or the negative version of these words or other comparable words. Such forward-looking statements are subject to various risks and uncertainties including, among others, risks inherent to the hospitality industry, macroeconomic factors beyond our control, such as inflation, changes in interest rates and challenges due to labor shortages and supply chain disruptions, risks related to the impact of the pandemic, including as a result of new strains and variants of the virus and uncertainty of the acceptance and continued effectiveness of the COVID-19 vaccines, competition for hotel guests and management and franchise contracts, risks related to doing business with third-party hotel owners, performance of our information technology systems, growth of reservation channels outside of our system, risks of doing business outside of the U. S. , risks associated with the Russian invasion of Ukraine and our indebtedness. Accordingly, there are or will be important factors that could cause actual outcomes or results to differ materially from those indicated in these statements. We believe these factors include, but are not limited to, those described under "Part I—Item 1A. Risk Factors" of our Annual Report on Form 10-K for the fiscal year ended December 31, 2021 and under "Part II—Item 1A. Risk Factors" of our Quarterly Report on Form 10-Q for the quarter ended March 31, 2022. These factors should not be construed as exhaustive and should be read in conjunction with the other cautionary statements that are included in this Quarterly Report on Form 10-Q. We undertake no obligation to publicly update or review any forward-looking statement, whether as a result of new information, future developments or otherwise, except as required by law. OverviewOur BusinessHilton is one of the largest hospitality companies in the world, with 7,061 properties comprising 1,111,147 rooms in 123 countries and territories as of September 30, 2022. Our premier brand portfolio includes: our luxury hotel brands, Waldorf Astoria Hotels &amp; Resorts, LXR Hotels &amp; Resorts and Conrad Hotels &amp; Resorts. our emerging lifestyle hotel brands, Canopy by Hilton, Tempo by Hilton and Motto by Hilton. our full service hotel brands, Signia by Hilton, Hilton Hotels &amp; Resorts, Curio Collection by Hilton, DoubleTree by Hilton and Tapestry Collection by Hilton. our focused service hotel brands, Hilton Garden Inn, Hampton by Hilton and Tru by Hilton. our all-suites hotel brands, Embassy Suites by Hilton, Homewood Suites by Hilton and Home2 Suites by Hilton. and our timeshare brand, Hilton Grand Vacations. As of September 30, 2022, we had 146 million members in our award-winning guest loyalty program, Hilton Honors, a 19 percent increase from September 30, 2021. Segments and RegionsWe analyze our operations and business by both operating segments and geographic regions. Our operations consist of two reportable segments that are based on similar products and services: (i) management and franchise and (ii) ownership. The management and franchise segment provides services, including hotel management and licensing of our IP. This segment generates its revenue from: (i) management and franchise fees charged to third-party hotel owners. (ii) licensing fees from HGV and strategic partnerships, including co-branded credit card arrangements, for the right to use our IP. and (iii) fees for managing hotels in our ownership segment. As a manager of hotels, we typically are responsible for supervising or operating the hotel in exchange for management fees. As a franchisor of hotels, we charge franchise fees in exchange for the use of one of our brand names and related commercial services, such as our reservation system, marketing and information technology services, while a third party manages or operates such franchised hotels. The ownership segment primarily derives revenues from providing nightly hotel room sales, food and beverage sales and other services at our consolidated owned and leased hotels. Geographically, we conduct business through three distinct geographic regions: (i) the Americas. (ii) Europe, Middle East and Africa ("EMEA"). and (iii) Asia Pacific. The Americas region includes North America, South America and Central 16America, including all Caribbean nations. Although the U. S. , which represented 69 percent of our system-wide hotel rooms as of September 30, 2022, is included in the Americas region, it is often analyzed separately and apart from the Americas region and, as such, it is presented separately within the analysis herein. The EMEA region includes Europe, which represents the western-most peninsula of Eurasia stretching from Iceland in the west to Russia in the east, and the Middle East and Africa ("MEA"), which represents the Middle East region and all African nations, including the Indian Ocean island nations. Europe and MEA are often analyzed separately and, as such, are presented separately within the analysis herein. The Asia Pacific region includes the eastern and southeastern nations of Asia, as well as India, Australia, New Zealand and the Pacific Island nations. System Growth and Development PipelineOur strategic objectives include the continued expansion of our global hotel network, as well as of our fee-based business. As we enter into new management and franchise contracts, we expand our business with minimal or no capital investment by us as the manager or franchisor, since the capital required to build and maintain hotels is typically provided by the third-party owner of the hotel with whom we contract to provide management services or license our IP. Prior to approving the addition of new hotels to our management and franchise development pipeline, we evaluate the economic viability of the hotel based on its geographic location, the credit quality of the third-party owner and other factors. By increasing the number of management and franchise contracts with third-party owners, over time we expect to increase revenues, overall return on invested capital and cash available to support our business needs. see further discussion on our cash management policy in "—Liquidity and Capital Resources. " While these objectives have not changed as a result of the pandemic, the current economic environment has posed certain challenges to the execution of our strategy, which have included and may continue to include delays in openings and new development. We are focused on the growth of our business by expanding our global hotel network through our development pipeline, which represents hotels that we expect to add to our system in the future. The following table summarizes our development activity:____________(1)Rounded to the nearest hundred. (2)Represents room additions, net of rooms removed from our system, during the period. Contributed to net unit growth from September 30, 2021 of 4. 5 percent. (3)Hotels in our system are under development throughout 112 countries and territories, including 29 countries and territories where we do not currently have any existing hotels. (4)In our development pipeline, as of September 30, 2022, 204,200 of the rooms were under construction and 242,600 of the rooms were located outside of the U. S. Nearly all of the rooms in our development pipeline are within our management and franchise segment. We do not consider any individual development project to be material to us. Recent DevelopmentsCOVID-19 PandemicThe pandemic significantly impacted the global economy and strained the hospitality industry beginning in 2020. Since the beginning of the pandemic, the pervasiveness and severity of travel restrictions and stay-at-home directives varied by country and state. however, as of September 30, 2022, most of the countries we operate in had completely lifted or eased restrictions. While the pandemic negatively affected certain of our results for the three and nine months ended September 30, 2022 and 2021, we have experienced strong signs of economic recovery since early 2021 with comparable system-wide RevPAR in the third quarter of 2022 exceeding levels of performance achieved in the same period in 2019. Although all periods were impacted by the pandemic, none of these periods are considered comparable, and no periods affected by the pandemic are expected to be comparable to future periods. The continued spreading of COVID-19 and its related variants could result in travel and other 17restrictions being reinstated or demand for our hotel properties being reduced in the affected areas in the future, yielding negative effects on our operations. Russian Invasion of UkraineIn February 2022, Russia commenced a military invasion of Ukraine. While this has affected our operations in Ukraine and Russia, our financial results for the nine months ended September 30, 2022 were not materially affected by this conflict, as hotels in these countries represented less than 1 percent of our total managed and franchised hotels as of September 30, 2022 and, for all periods presented and the year ended December 31, 2021, contributed less than 1 percent of total management and franchise fee revenues. We continue to prioritize the safety and security of our employees and the guests of these hotels and, in March 2022, we took the following actions in response to this crisis:. pledged to donate up to 1 million room nights across EMEA to support Ukrainian refugees and humanitarian relief efforts, in partnership with American Express, #HospitalityHelps and our community of owners. closed our corporate office in Moscow while ensuring continued work and pay for impacted employees. suspended all new development activity in Russia. pledged to donate any Hilton profits from business operations in Russia to the humanitarian relief efforts for Ukraine. and. contributed funds through our Hilton Global Foundation to World Central Kitchen and Project Hope to further assist with humanitarian aid. Key Business and Financial Metrics Used by ManagementComparable HotelsWe define our comparable hotels as those that: (i) were active and operating in our system for at least one full calendar year as of the end of the current period, and open January 1st of the previous year. (ii) have not undergone a change in brand or ownership type during the current or comparable periods reported. and (iii) have not sustained substantial property damage, business interruption, undergone large-scale capital projects or for which comparable results were not available. Of the 6,988 hotels in our system as of September 30, 2022, 5,847 hotels were classified as comparable hotels. Our 1,141 non-comparable hotels as of September 30, 2022 included 260 hotels, or less than four percent of the total hotels in our system, that were removed from the comparable group during the last twelve months because they have sustained substantial property damage, business interruption, undergone large-scale capital projects or comparable results were otherwise not available. When considering business interruption in the context of our definition of comparable hotels, no hotel that had completely or partially suspended operations on a temporary basis at any time as a result of the pandemic was excluded from the definition of comparable hotels on that basis alone. Despite these temporary suspensions of hotel operations, we believe that including these hotels within our hotel operating statistics of occupancy, average daily rate ("ADR") and revenue per available room ("RevPAR"), if they would have otherwise been included, reflects the underlying results of our business for the three and nine months ended September 30, 2022 and 2021. OccupancyOccupancy represents the total number of room nights sold divided by the total number of room nights available at a hotel or group of hotels for a given period. Occupancy measures the utilization of our hotels' available capacity. Management uses occupancy to gauge demand at a specific hotel or group of hotels in a given period. Occupancy levels also help us determine achievable ADR pricing levels as demand for hotel rooms increases or decreases. ADRADR represents hotel room revenue divided by the total number of room nights sold for a given period. ADR measures the average room price attained by a hotel, and ADR trends provide useful information concerning the pricing environment and the nature of the customer base of a hotel or group of hotels. ADR is a commonly used performance measure in the industry, and 18we use ADR to assess pricing levels that we are able to generate by type of customer, as changes in rates charged to customers have different effects on overall revenues and incremental profitability than changes in occupancy, as described above. RevPARRevPAR is calculated by dividing hotel room revenue by the total number of room nights available to guests for a given period. We consider RevPAR to be a meaningful indicator of our performance as it provides a metric correlated to two primary and key drivers of operations at a hotel or group of hotels, as previously described: occupancy and ADR. RevPAR is also a useful indicator in measuring performance over comparable periods for comparable hotels. References to occupancy, ADR and RevPAR are presented on a comparable basis, based on the comparable hotels as of September 30, 2022, and references to ADR and RevPAR are presented on a currency neutral basis, unless otherwise noted. As such, comparisons of these hotel operating statistics for the three and nine months ended September 30, 2022 and 2021 or 2019, use the foreign currency exchange rates used to translate the results of the Company's foreign operations within its unaudited condensed consolidated financial statements for the three and nine months ended September 30, 2022, respectively. EBITDA and Adjusted EBITDAEBITDA reflects net income (loss), excluding interest expense, a provision for income tax benefit (expense) and depreciation and amortization expenses. Adjusted EBITDA is calculated as EBITDA, as previously defined, further adjusted to exclude certain items, including gains, losses, revenues and expenses in connection with: (i) asset dispositions for both consolidated and unconsolidated investments. (ii) foreign currency transactions. (iii) debt restructurings and retirements. (iv) furniture, fixtures and equipment ("FF&amp;E") replacement reserves required under certain lease agreements. (v) share-based compensation. (vi) reorganization, severance, relocation and other expenses. (vii) non-cash impairment. (viii) amortization of contract acquisition costs. (ix) the net effect of reimbursable costs included in other revenues and other expenses from managed and franchised properties. and (x) other items. We believe that EBITDA and Adjusted EBITDA provide useful information to investors about us and our financial condition and results of operations for the following reasons: (i) these measures are among the measures used by our management team to evaluate our operating performance and make day-to-day operating decisions and (ii) these measures are frequently used by securities analysts, investors and other interested parties as a common performance measure to compare results or estimate valuations across companies in our industry. Additionally, these measures exclude certain items that can vary widely across different industries and among competitors within our industry. For instance, interest expense and income taxes are dependent on company specifics, including, among other things, capital structure and operating jurisdictions, respectively, and, therefore, could vary significantly across companies. Depreciation and amortization expenses, as well as amortization of contract acquisition costs, are dependent upon company policies, including the method of acquiring and depreciating assets and the useful lives that are used for accounting purposes. For Adjusted EBITDA, we also exclude items such as: (i) FF&amp;E replacement reserves for leased hotels to be consistent with the treatment of capital expenditures for property and equipment, where depreciation of such capitalized assets is reported within depreciation and amortization expenses. (ii) share-based compensation, as this could vary widely among companies due to the different plans in place and the usage of them. (iii) the net effect of our cost reimbursement revenues and reimbursed expenses, as we contractually do not operate the related programs to generate a profit over the terms of the respective contracts. and (iv) other items, such as amounts related to debt restructurings and debt retirements and reorganization and related severance costs, that are not core to our operations and are not reflective of our operating performance. EBITDA and Adjusted EBITDA are not recognized terms under GAAP and should not be considered as alternatives, either in isolation or as a substitute, for net income (loss) or other measures of financial performance or liquidity, including cash flows, derived in accordance with GAAP. Further, EBITDA and Adjusted EBITDA have limitations as analytical tools, including:. EBITDA and Adjusted EBITDA do not reflect changes in, or cash requirements for, our working capital needs. EBITDA and Adjusted EBITDA do not reflect our interest expense, or the cash requirements necessary to service interest or principal payments, on our indebtedness. EBITDA and Adjusted EBITDA do not reflect income tax expenses or the cash requirements to pay our taxes. 19. EBITDA and Adjusted EBITDA do not reflect historical cash expenditures or future requirements for capital expenditures or contractual commitments. EBITDA and Adjusted EBITDA do not reflect the effect on earnings or changes resulting from matters that we consider not to be indicative of our future operations. although depreciation and amortization are non-cash charges, the assets being depreciated and amortized will often have to be replaced in the future, and EBITDA and Adjusted EBITDA do not reflect any cash requirements for such replacements. and. other companies in our industry may calculate EBITDA and Adjusted EBITDA differently, limiting their usefulness as comparative measures. Because of these limitations, EBITDA and Adjusted EBITDA should not be considered as discretionary cash available to us to reinvest in the growth of our business or as measures of cash that will be available to us to meet our obligations. Results of OperationsThe hotel operating statistics by region for our system-wide comparable hotels were as follows:We experienced significant improvement in our results during the three and nine months ended September 30, 2022 compared to the same periods in 2021 with the continued recovery of the travel and hospitality industry from the pandemic and the rebound of cross-border international travel. All regions showed improvement in RevPAR, occupancy and ADR during the three and nine months ended September 30, 2022 as compared to the same periods in 2021. Although ADR was the primary driver of the increase in RevPAR during the periods, the occupancy increase experienced during the United States summer 20months continued beyond the Labor Day holiday, demonstrating continued recovery in business transient and group meeting travel, in addition to sustained leisure demand. The three months ended September 30, 2022 was the first period, since the beginning of the pandemic, that system-wide RevPAR on a comparable and currency neutral basis exceeded system-wide RevPAR for the same period in 2019. For the three months ended September 30, 2022, as compared to the same period in 2019 on a comparable and currency neutral basis, our system-wide RevPAR was up 5. 0 percent due to an increase in ADR of 10. 9 percent, partially offset by a decrease in occupancy of 4. 1 percentage points. For the nine months ended September 30, 2022, as compared to the same period in 2019 on a comparable and currency neutral basis, RevPAR was down 4. 0 percent due to a decrease in occupancy of 7. 2 percentage points, partially offset by an increase in ADR of 6. 2 percent. All regions showed improvement in ADR during both the three and nine months ended September 30, 2022 when compared to the same periods in 2019 with the exception of Asia Pacific as a result of continued lockdowns in China limiting demand. The table below provides a reconciliation of net income to EBITDA and Adjusted EBITDA:____________(1)Amount for the nine months ended September 30, 2022 primarily includes a gain related to investments in unconsolidated affiliates. Amounts for the three and nine months ended September 30, 2021 include costs recognized for certain legal settlements. All periods include severance and other items. Revenues____________(1)Fluctuation in terms of percentage change is not meaningful. During the three and nine months ended September 30, 2022, revenue recognized from fees increased primarily as a result of improved demand for travel and tourism, including the ability and desire of our customers to travel, due to the ongoing recovery that began in early 2021 from the negative impacts of the pandemic. Accordingly, on a comparable basis, franchise and management fees increased for the three months ended September 30, 2022 as a result of increases in RevPAR of 21. 7 percent and 62. 2 percent at our comparable franchised and managed properties, 21respectively. These increases in RevPAR at our comparable franchised and managed properties were the result of increased occupancy of 6. 0 percentage points and 16. 9 percentage points, respectively, and increased ADR of 11. 9 percent and 21. 4 percent, respectively. For the nine months ended September 30, 2022, on a comparable basis, franchise and management fees increased as a result of increases in RevPAR of 40. 7 percent and 82. 5 percent at our comparable franchised and managed properties, respectively. These increases in RevPAR at our comparable franchised and managed properties were the result of increased occupancy of 10. 2 percentage points and 16. 8 percentage points, respectively, and increased ADR of 20. 3 percent and 30. 9 percent, respectively. Further, as new hotels are part of our system for full periods, we expect such hotels to increase our franchise and management fees during the periods. Including new development and ownership type transfers, from January 1, 2021 to September 30, 2022, we added over 570 managed and franchised properties on a net basis, providing an additional 89,600 rooms to our management and franchise segment, which also contributed to the increases in franchise and management fees. Additionally, licensing fees increased $32 million and $103 million during the three and nine months ended September 30, 2022, respectively, primarily due to increases in fees from: (i) our strategic partnerships, which resulted from new cardholder acquisitions and increased cardholder spend under our co-branded credit card arrangements, and (ii) HGV, which resulted from increased timeshare revenues, both driven by the rise in travel and tourism, as well as increased overall consumer spending. Incentive management fees increased during the periods as they are based on hotels' operating profits, which have improved from the prior year as a result of increased demand in line with the recovery from the pandemic and flow through of improved topline results to managed hotel profits. The increase in owned and leased hotel revenues during the three months ended September 30, 2022 was primarily due to a $128 million increase, on a currency neutral basis, from our comparable owned and leased hotels, which was partially offset by a $32 million decrease as a result of unfavorable fluctuations in foreign currency exchange rates. The currency neutral increase in revenues from our comparable owned and leased hotels was the result of increased RevPAR of 121. 3 percent, due to increases in occupancy of 27. 4 percentage points and ADR of 36. 6 percent, reflective of the ongoing recovery that began in 2021 from the pandemic and has been particularly strong during 2022 in Europe where the majority of our owned and leased properties are located. Revenues from our non-comparable owned and leased hotels were flat on a currency neutral basis as the increase in revenues that resulted from increased RevPAR at these hotels was offset by a $15 million decrease from properties which were sold or for which the lease agreements were terminated during 2021. The increase in owned and leased hotel revenues during the nine months ended September 30, 2022 included increases of $384 million and $20 million, on a currency neutral basis, from our comparable and non-comparable owned and leased hotels, respectively, which were partially offset by a $53 million decrease as a result of unfavorable fluctuations in foreign currency exchange rates. The currency neutral increase in revenues from our comparable owned and leased hotels was primarily the result of increased RevPAR of 207. 3 percent, due to increases in occupancy of 31. 9 percentage points and ADR of 40. 6 percent, reflective of the ongoing recovery from the pandemic, and was net of a $29 million decrease in COVID-19 relief subsidies from international governments. The currency neutral increase in revenues from our non-comparable owned and leased hotels, which also benefited from an increase in RevPAR, was partially offset by a $25 million decrease from properties which were sold or for which the lease agreements were terminated during 2021. The increases in other revenues were primarily due to increased revenues from our purchasing operations related to improved hotel demand resulting from the rise in travel and tourism during both the three and nine months ended September 30, 2022. 22Operating ExpensesThe increase in owned and leased hotel expenses during the three months ended September 30, 2022 was primarily due to a $94 million increase, on a currency neutral basis, from our comparable owned and leased hotels, which was partially offset by a $31 million decrease as a result of favorable fluctuations in foreign currency exchange rates, while expenses from our non-comparable owned and leased hotels were flat on a net basis. The increase in owned and leased hotel expenses during the nine months ended September 30, 2022 included $294 million and $15 million of increases, on a currency neutral basis, from our comparable and non-comparable owned and leased hotels, respectively, which were partially offset by a $56 million decrease as a result of favorable fluctuations in foreign currency exchange rates. The currency neutral increases in expenses from our non-comparable owned and leased hotels during the three and nine months ended September 30, 2022 were net of $10 million and $21 million currency neutral decreases, respectively, from properties which were sold or for which the lease agreements were terminated during 2021. Our owned and leased hotels had currency neutral increases in certain operating expenses as a result of increased occupancy during the three and nine months ended September 30, 2022, including variable rent costs, which are generally based on a percentage of hotel revenues or profits, which increased in line with the recovery from the pandemic, as well as increased expenses related to FF&amp;E replacement reserves, which are generally computed as a percentage of hotel revenues. The decreases in depreciation and amortization expenses were primarily due to decreases in amortization expense, driven by the full amortization of certain software project costs between the periods. The decreases in general and administrative expenses were primarily due to continued cost control, as well as costs recognized during the three and nine months ended September 30, 2021 for certain legal settlements, for which no such expenses were recognized during 2022. The increases in other expenses were primarily due to higher volume in our purchasing operations related to improved hotel demand. Non-operating Income and Expenses____________(1)Fluctuation in terms of percentage change is not meaningful. 23The changes in interest expense during the three and nine months ended September 30, 2022 included increases related to the interest rate increase on the variable rate Term Loan during the periods, as well as the amortization of previously dedesignated interest rate swaps. Additionally, the decrease for the nine months ended September 30, 2022 included a decrease related to our Revolving Credit Facility, which was partially drawn during the nine months ended September 30, 2021, but was fully repaid as of June 30, 2021, as well a decrease resulting from the February 2021 issuance of new senior unsecured notes and the use of such proceeds for the redemption of previously outstanding senior unsecured notes, which reduced the weighted average interest rate on our outstanding senior unsecured notes. See Note 5: "Debt" in our unaudited condensed consolidated financial statements for additional information on the interest rates on our indebtedness. The gains and losses on foreign currency transactions primarily included the impact of changes in foreign currency exchange rates on certain intercompany financing arrangements, including short-term cross-currency intercompany loans, and other transactions denominated in foreign currencies. Loss on debt extinguishment related to the February 2021 redemption of senior unsecured notes and included a redemption premium of $55 million and the accelerated recognition of unamortized deferred financing costs on those senior unsecured notes of $14 million. Other non-operating income, net consists of interest income, equity in earnings (losses) from unconsolidated affiliates, certain components of net periodic pension cost or credit related to our employee defined benefit pension plans and other non-operating gains and losses. Other non-operating income, net for the nine months ended September 30, 2022 included an $11 million gain resulting from the remeasurement of certain investments in unconsolidated affiliates. The increases in income tax expense during the three and nine months ended September 30, 2022 were primarily attributable to the increases in income before income taxes, as well as losses in certain foreign entities where we do not expect to recognize a tax benefit. Further, during the nine months ended September 30, 2021, we recognized benefits as a result of the change in tax rate implemented as part of the United Kingdom's Finance Act 2021. Segment ResultsRefer to Note 11: "Business Segments" in our unaudited condensed consolidated financial statements for reconciliations of revenues for our reportable segments to consolidated total revenues and of segment operating income to consolidated income before income taxes. Refer to "—Revenues" for further discussion of the increases in revenues from our managed and franchised properties, which are correlated to our management and franchise segment revenues and segment operating income. Refer to "—Revenues" and "—Operating Expenses" for further discussion of the increases in revenues and operating expenses at our owned and leased hotels, which are correlated with our ownership segment revenues and segment operating income. Liquidity and Capital ResourcesOverviewAs of September 30, 2022, we had total cash and cash equivalents of $1,362 million, including $80 million of restricted cash and cash equivalents. T</t>
  </si>
  <si>
    <t>Management's Discussion and Analysis of Financial Condition and Results of Operations - Liquidity and Capital Resources". Notes and Interest Receivable Notes receivable are stated at their unpaid principal balance and include unamortized direct origination costs, prepaid interest and accrued interest through the reporting date, less any allowance for losses and unearned borrower paid points. Management determines the appropriate classification of debt securities at the time of issuance and reevaluates such designation as of each balance sheet date. As of September 30, 2022 and December 31, 2021, the Company had four and five notes outstanding, respectively, under the Company’s loan program (the “FPI Loan Program”) and have designated each of the notes receivable as loans. Loans are stated at amortized cost, adjusted for amortization of premiums and accretion of discounts to maturity computed under the straight-line method, which approximates the effective interest method. Such amortization, including interest, is included in other revenue within our Consolidated Statements of Operations. See “Note 6—Notes Receivable. ”  Convertible Notes Receivable On January 20, 2021, the Company entered into property sale and long-term management agreements with Promised Land Opportunity Zone Farms I, LLC (the "OZ Fund"), a private investment fund focused on acquiring and improving farmland in qualified opportunity zones in the United States, as designated under U. S. tax provisions enacted in 2017. On March 5, 2021, the Company sold nine farms to the OZ Fund. On March 31, 2021, the Company sold an additional property to the OZ Fund. As consideration for the 10 farms sold to the OZ Fund, the Company received approximately $19. 1 million in cash and approximately $2. 4 million in convertible notes receivable (the “OZ Convertible Notes”), resulting in a gain on disposition of assets totaling $2. 4 million. The OZ Convertible Notes had an interest rate of 1. 35% and an aggregate principal balance of $2. 4 million. On July 16, 2021, the Company provided notice to the OZ Fund that it was converting its OZ Convertible Notes, and accrued interest thereon, into membership interests in the OZ Fund, in accordance with the terms of the OZ Convertible Notes. The value of the conversion was $2. 4 million and the Company’s membership interests in the OZ Fund were approximately 7. 6% upon conversion and increased to 9. 97% as of September 30, 2022 after subsequent capital contributions. Please refer to “Note 4—Related Party Transactions. ”  Allowance for Notes and Interest Receivable A note is placed on non-accrual status when management determines, after considering economic and business conditions and collection efforts, that the note is impaired or collection of interest is doubtful. The accrual of interest on the instrument ceases when there is concern that principal or interest due according to the note agreement will not be collected. Any payment received on such non-accrual notes are recorded as interest income when the payment is received. The note is reclassified as accrual-basis once interest and principal payments become current. The Company periodically reviews the value of the underlying collateral of farm real estate for the note receivable and evaluates whether the value of the collateral continues to provide adequate security for the note. Should the value of the underlying collateral become less than the outstanding principal and interest, the Company will determine whether an allowance is necessary. Any uncollectible interest previously accrued is also charged off. As of September 30, 2022, we believe the value of the underlying collateral for each of the notes to be sufficient and in excess of the respective outstanding principal and accrued interest and no notes are currently on non-accrual status. Accounts Receivable Accounts receivable are presented at face value, net of the allowance for doubtful accounts. The Company records an allowance for doubtful accounts, reducing the receivables balance to an amount that it estimates is collectible from our 13. customers. Estimates used in determining the allowance for doubtful accounts are based on historical collection experience, current trends, aging of accounts receivable and periodic credit evaluations of the Company’s customers’ financial condition. The Company creates an allowance for accounts receivable when it becomes apparent, based upon age or customer circumstances, that an amount may not be collectible, such that all current expected losses are sufficiently reserved for at each reporting period. The Company considered its current expectations of future economic conditions, including the impact of COVID-19, when estimating its allowance for doubtful accounts. The allowance for doubtful accounts was less than $0. 1 million as of September 30, 2022 and December 31, 2021. An allowance for doubtful accounts is recorded on the Consolidated Statement of Operations as a reduction to rental revenue if in relation to revenues recognized in the year, or as property operating expenses if in relation to revenue recognized in the prior years. Inventory The costs of growing crops on farms under direct operations are accumulated until the time of harvest at the lower of cost or net realizable value and are included in inventory in the consolidated balance sheets. Costs are allocated to growing crop or harvested crop, as appropriate. The costs of growing crops incurred by FPI Agribusiness consist primarily of costs related to land preparation, cultivation, irrigation and fertilization. Growing crop inventory is charged to cost of products sold when the related crop is harvested and sold. The cost of goods sold was $1. 7 million and $0. 4 million, respectively, for the three months ended September 30, 2022 and 2021. For the nine months ended September 30, 2022 and 2021, the cost of harvested crop sold was $4. 4 million and $1. 3 million, respectively. Harvested crop inventory on farms under direct operations includes costs accumulated both during the growing and harvesting phases and are stated at the lower of those costs or the estimated net realizable value, which is the market price, based upon the nearest market in the geographic region, less any cost of disposition. Cost of disposition includes broker’s commissions, freight and other marketing costs. General inventory, such as fertilizer, seeds and pesticides, is valued at the lower of cost or net realizable value. As of September 30, 2022 and December 31, 2021, inventory consisted of the following:  Equity Method Investments As partial consideration for certain transactions with the OZ Fund, the Company received the OZ Convertible Notes, which on July 16, 2021, were converted into a 7. 6% equity interest upon conversion and increased to 9. 97% as of September 30, 2022. As of September 30, 2022 and December 31, 2021, the aggregate balance of the Company’s equity method investment in the OZ Fund was approximately $4. 1 million and $3. 4 million, respectively, including aggregate capital contributions of $1. 7 million and $1. 0 million through September 30, 2022 and December 31, 2021, respectively. The OZ Fund will exist until an event of dissolution occurs, as defined in the limited liability company agreement of the OZ Fund (the “Fund Agreement”). Under the Fund Agreement, the Manager of the OZ Fund may call for additional capital contributions from its members to fund expenses, property acquisitions and capital improvements in accordance with each members’ funding ratio. The Company’s capital contributions are capped at $20. 0 million. Under the Fund Agreement, any available cash, after the allowance for the payment of all obligations, operating expenses and capital improvements, is distributed to the members at least annually. For each fiscal year, net income or loss is allocated to the members pro rata in accordance with their percentage interest. Business Combinations The Company recognizes and measures the assets acquired and liabilities assumed in a business combination based on their estimated fair values as of date of acquisition, with any difference recorded as goodwill. Management engages an independent valuation specialist, as applicable, to assist with the determination of fair value of the assets acquired, 14. liabilities assumed, and resulting goodwill, based on recognized business valuation methodologies. If the initial accounting for the business combination is incomplete by the end of the reporting period in which the acquisition occurs, an estimate will be recorded. Subsequent to the acquisition, and not later than one year from the acquisition date, the Company will record any measurement period adjustments to the initial estimate based on new information obtained that would have existed as of the acquisition date. An adjustment that arises from information obtained that did not exist as of the date of the acquisition will be recorded in the period of the adjustment. Acquisition and due diligence costs that arise as a result of a business combination are expensed as incurred. On November 15, 2021, we acquired 100% of the membership interests of Murray Wise Associates, LLC (“MWA”), an agricultural asset management, brokerage and auction company, for total transaction value of $8. 1 million, comprised of $5. 3 million of consideration paid at closing, net of $2. 8 million of closing adjustments. The consideration paid at closing was comprised of $2. 2 million in cash and $3. 1 million in shares of our common stock. The primary reason for the acquisition was to increase the Company’s breadth of activities in the farmland sector, while adding additional sources of revenue and market insight. As a result of the acquisition, MWA became a wholly owned subsidiary of the TRS. The Company issued an aggregate of 248,734 shares of common stock at a price of $12. 61 per share in connection with the closing of the acquisition. The Company has entered into an incentive compensation agreement providing for the issuance of up to $3. 0 million in shares of common stock for the benefit of current and prospective MWA employees aside from Murray Wise, who was appointed to our Board of Directors in connection with the closing of the acquisition, the receipt of which is tied to achieving certain profitability and asset-under-management objectives within three years following the closing of the transaction. Stock-based incentive expense related to these awards will be recognized ratably over the same three-year period to which it relates. For the three and nine months ended September 30, 2022, the Company recorded $0. 0 million and $0. 4 million, respectively, for these awards. As of September 30, 2022, $0. 4 million is included in accrued expenses on the accompanying consolidated balance sheets. The Company recorded goodwill of $2. 7 million, trade names and trademarks of $1. 9 million, and customer relationships of $0. 1 million, as part of the purchase of MWA. Goodwill represents the difference between the purchase consideration and the net assets acquired, including identifiable intangible assets. The factors giving rise to goodwill are primarily related to (a) entry into new lines of business which are complimentary to FPI’s existing business operations, and (b) acquired workforce-in-place, including Murray Wise, who has extensive experience in the industry, and became a member of our Board of Directors in connection with the closing of the transaction, as described above. The following table presents a summary of the Company's purchase accounting entries:  Goodwill and Intangible Assets Goodwill represents the excess of the purchase price over the estimated fair value of the net assets acquired in the acquisition of a business. Goodwill is not amortized, but rather is tested for impairment annually in the fourth quarter and when events or changes in circumstances indicate that the fair value of a reporting unit with goodwill has been reduced 15. below its carrying value. The impairment test requires allocating goodwill and other assets and liabilities to reporting units. The fair value of each reporting unit is determined and compared to the carrying value of the reporting unit. The fair value is calculated using the expected present value of future cash flows method. Significant assumptions used in the cash flow forecasts include future net operating margins, discount rates and future capital requirements. If the fair value of the reporting unit is less than the carrying value, including goodwill, the excess of the book value over the fair value of goodwill is charged to net income as an impairment expense. During the three and nine months ended September 30, 2022, the Company did not incur any impairment charges related to goodwill. Amortization of intangible assets with definite lives is calculated using the straight-line method, which is reflective of the benefit pattern in which the estimated economic benefit is expected to be received over the estimated useful life of the intangible asset. Intangible assets subject to amortization are reviewed for impairment whenever events or changes in circumstances indicate that the carrying amount of the intangible asset may not be recoverable. If the sum of the expected undiscounted future cash flows related to the asset is less than the carrying amount of the asset, an impairment loss is recognized based on the fair value of the asset. Trade names and trademarks have an indefinite life and, therefore, are not subject to amortization. Customer relationships are subject to amortization and are amortized over a period of 12 years. During the three and nine months ended September 30, 2022, the Company recorded amortization of customer relationships of less than $0. 1 million for each period. Fair Value The Company is required to disclose fair value as further explained in “Note 6—Notes Receivable”, “Note 7—Mortgage Notes, Lines of Credit and Bonds Payable” and “Note 10—Hedge Accounting”. FASB ASC 820-10 establishes a three-level hierarchy for the disclosure of fair value measurements. The valuation hierarchy is based upon the transparency of inputs to the valuation of an asset or liability as of the measurement date. The three levels are defined as follows:  Hedge Accounting ASC 815 requires the Company to recognize all of its derivative instruments as either assets or liabilities in the consolidated balance sheet at fair value. The accounting for changes in the fair value (i. e. , gains or losses) of a derivative instrument depends on whether it has been designated and qualifies as part of a hedging relationship and, further, on the type of hedging relationship. For those derivative instruments that are designated and qualify as hedging instruments, the company must designate the hedging instrument, based upon the exposure being hedged, as a fair value hedge, cash flow hedge or a hedge of a net investment in a foreign operation. For derivative instruments not designated as hedging instruments, the gain or loss is recognized in the consolidated statements of operations during the reporting period. The Company manages economic risks, including interest rate, liquidity, and credit risk, by managing the amount, sources, duration and interest rate exposure of its funding. The Company may also use interest rate derivative financial instruments, namely interest rate swaps. The Company may enter into marketing contracts to sell commodities. Derivatives and hedge accounting guidance requires a company to evaluate these contracts to determine whether the contracts are derivatives. Certain contracts that meet the definition of a derivative may be exempt from derivative accounting if designated as normal purchase or normal sales. The Company evaluates all contracts at inception to determine if they are derivatives and if they meet the normal purchase and normal sale designation requirements. 16. The Company has in place one interest rate swap agreement with Rabobank to add stability to interest expense and to manage its exposure to interest rate movements. This agreement qualifies as a cash flow hedge and is actively evaluated for ongoing effectiveness (see “Note 10—Hedge Accounting”). The entire change in the fair value of the Company’s designated cash flow hedges is recorded to accumulated other comprehensive income, a component of shareholders’ equity in the Company’s consolidated balance sheets. Additionally, the Company assesses whether the derivative used in its hedging transaction is expected to be highly effective in offsetting changes in the fair value or cash flows of the hedged item. The Company discontinues hedge accounting when it is determined that a derivative has ceased to be or is not expected to be highly effective as a hedge, and then reflects changes in fair value of the derivative in earnings after termination of the hedge relationship. Recently Adopted Accounting Standards In March 2020, the FASB issued ASU 2020-04, Reference Rate Reform (Topic 848), that provided practical expedients to address existing guidance on contract modifications and hedge accounting due to the expected market transition from the London Inter-bank Offered Rate (“LIBOR”) and other interbank offered rates (together “IBORs”) to alternative reference rates, such as the Secured Overnight Financing Rate (“SOFR”). In July 2017, the Financial Conduct Authority announced it intended to stop compelling banks to submit rates for the calculation of LIBOR after 2021. We refer to this transition as “reference rate reform. ” The first practical expedient allows companies to elect to not apply certain modification accounting requirements to debt, derivative and lease contracts affected by reference rate reform if certain criteria are met. These criteria include the following: (i) the contract referenced an IBOR rate that is expected to be discontinued. (ii) the modified terms directly replace or have the potential to replace the IBOR rate that is expected to be discontinued. and (iii) any contemporaneous changes to other terms that change or have the potential to change the amount and timing of contractual cash flows must be related to the replacement of the IBOR rate. If the contract meets all three criteria, there is no requirement for remeasurement of the contract at the modification date or reassessment of the previous hedging relationship accounting determination. The second practical expedient allows companies to change the reference rate and other critical terms related to the reference rate reform in derivative hedge documentation without having to de-designate the hedging relationship. This allows for companies to continue applying hedge accounting to existing cash flow and net investment hedges. The Company will continue to evaluate its debt, derivative and lease contracts that are eligible for modification relief and expects to apply those elections as needed. Note 2—Revenue Recognition Fixed Rent: The majority of the Company’s leases provide for rent payments on an entirely or partially fixed basis. For the majority of its fixed farm rent leases, the Company receives at least 50% of the annual lease payment from tenants before crops are planted, generally during the first quarter of the year, with the remaining 50% of the lease payment due in the second half of the year generally after the crops are harvested. Rental income is recorded on a straight-line basis over the lease term. The lease term generally considers periods when a tenant: (1) may not terminate its lease obligation early. (2) may terminate its lease obligation early in exchange for a fee or penalty that the Company considers material enough such that termination would not be probable. (3) possesses renewal rights and the tenant’s failure to exercise such rights imposes a penalty on the tenant material enough such that renewal appears reasonably assured. or (4) possesses bargain renewal options for such periods. Payments received in advance are included in deferred revenue until they are earned. Variable Rent: Certain of the Company’s leases provide for a rent payment determined as a percentage of the gross farm proceeds in their entirety or above a certain threshold. Revenue under leases providing for variable rent may be recorded at the guaranteed crop insurance minimums and recognized ratably over the lease term during the crop year. Upon notification from the grain or packing facility that a future contract for delivery of the harvest has been finalized or 17. when the tenant has notified the Company of the total amount of gross farm proceeds, revenue is recognized for the excess of the actual gross farm proceeds and the previously recognized minimum guaranteed insurance. Fixed Rent and Variable Rent: Certain of the Company’s leases provide for a minimum fixed rent plus variable rent based on gross farm revenue. Leases in place as of September 30, 2022 have terms ranging from one to 40 years, though, most of the Company’s farming leases range from two to three years for row crops and one to seven years for permanent crops. Payments received in advance are included in deferred revenue until they are earned. As of September 30, 2022 and December 31, 2021, the Company had $0. 1 million and less than $0. 1 million, respectively, in deferred revenue. The following sets forth a summary of rental income recognized during the three and nine months ended September 30, 2022 and 2021:  Future minimum fixed rent payments from tenants under all non-cancelable leases in place as of September 30, 2022, including lease advances when contractually due, but excluding crop share and tenant reimbursement of expenses, for the remainder of 2022 and each of the next four years and thereafter as of September 30, 2022 are as follows:  Since lease renewal periods are exercisable at the option of the lessee, the preceding table presents future minimum lease payments due during the initial lease term only. Tenant Reimbursements: Certain of the Company’s leases provide for tenants to reimburse the Company for property taxes and other expenses. Tenant reimbursements are recognized on a straight-line basis each year over the applicable term of the lease. Crop Sales: The Company records revenue from the sale of harvested crops when the harvested crop has been contracted to be delivered to a grain or packing facility and title has transferred. Revenues from the sale of harvested crops recognized for the three months ended September 30, 2022 and 2021 were $2. 5 million and $0. 3 million, respectively. Revenues from the sale of harvested crops recognized for the nine months ended September 30, 2022 and 2021 were $4. 3 million and $0. 7 million, respectively. Harvested crops delivered under marketing contracts are recorded using the fixed price of the marketing contract at the time of delivery to a grain or packing facility. Harvested crops delivered without a marketing contract are recorded using the market price at the date the harvested crop is delivered to the grain or packing facility and title has transferred. Other Revenue: Other revenue includes crop insurance proceeds, auction fees, brokerage fees, interest income, and property management income. Crop insurance proceeds are recognized when the amount is determinable and collectible. Crop insurance proceeds are generally received in lieu of crop sales on farms under direct operations. The Company generates auction revenue by contracting with a real estate owner to market and auction farm property. Successful bidders sign a purchase agreement immediately following the auction. Auction fee revenue is recognized upon completion of the 18. transaction. The Company generates real estate brokerage commissions by acting as a broker for real estate investors or owners seeking to buy or sell farm property. Revenue from brokerage fees is recognized upon completion of the transaction. Property management revenue is recognized over the term of the contract as services are being provided. The Company collects property management fees in advance of the commencement of property management activities on behalf of third parties. Payments received in advance are included in deferred revenue until they are earned. Interest income is recognized on notes receivable on an accrual basis over the life of the note. Direct origination costs are netted against loan origination fees and are amortized over the life of the note using the straight-line method, which approximates the effective interest method, as an adjustment to interest income which is included as a component of other revenue in the Company’s Consolidated Statements of Operations for the three and nine months ended September 30, 2022 and 2021. The following table presents other revenue that is disaggregated by revenue source for the three and nine months ended September 30, 2022 and 2021:   Note 3—Concentration Risk Credit Risk For the three and nine months ended September 30, 2022, the Company had no significant tenants representing a tenant concentration of 10% or greater of period revenue. Revenue for the three and nine months ended September 30, 2022 are not necessarily indicative of actual revenue for the entire year ending December 31, 2022. The Company receives a significant portion of its variable rental payments in the fourth quarter of each year, typically resulting in at least one tenant concentration of 10% or greater revenue in that quarter. If a significant tenant fails to make rental payments to the Company or elects to terminate its leases, and the land cannot be re-leased on satisfactory terms, there may be a material adverse effect on the Company’s financial performance and the Company’s ability to continue operations. Geographic Risk The following table summarizes the percentage of approximate total acres owned as of September 30, 2022 and 2021, and the fixed and variable rent recorded by the Company for the three and nine months ended September 30, 2022 and 2021 by location of the farm:   19. Note 4—Related Party Transactions On July 21, 2015, the Company entered into a lease agreement with American Agriculture Aviation LLC (“American Ag Aviation”) for the use of a private plane. American Ag Aviation is a Colorado limited liability company that is owned 100% by Paul A. Pittman, the Company’s Chairman and Chief Executive Officer. The private plane is generally utilized when commercial air travel is not readily available or practical to and from a particular location. The Company paid costs of $0. 02 million and $0. 03 million during the three months ended September 30, 2022 and 2021, respectively, and $0. 09 million and $0. 12 million during the nine months ended September 30, 2022 and 2021, respectively, to American Ag Aviation for use of the aircraft in accordance with the lease agreement. These costs were recognized based on the nature of the associated use of the aircraft consistently with other travel expenses, as follows: (i) general and administrative - expensed as general and administrative expenses within the Company’s consolidated statements of operations. (ii) land acquisition (accounted for as an asset acquisition) - allocated to the acquired real estate assets within the Company’s consolidated balance sheets. and (iii) land acquisition (accounted for as a business combination) - expensed as acquisition and due diligence costs within the Company’s consolidated statements of operations. On January 20, 2021, the Company entered into property sale and long-term management agreements with the OZ Fund. The OZ Fund is a Delaware limited liability company whose manager is the brother of Thomas P. Heneghan, one of the Company's independent directors. Mr. Heneghan has an indirect investment in the OZ Fund. On March 5, 2021, the Company sold nine farms to the OZ Fund. On March 31, 2021, the Company sold an additional property to the OZ Fund. As consideration for the 10 farms sold to the OZ Fund, the Company received approximately $19. 1 million in cash and approximately $2. 4 million in convertible notes receivable, resulting in a gain on disposition of assets totaling $2. 4 million. On July 16, 2021, the OZ Convertible Notes were converted into a 7. 6% equity interest in the OZ Fund. As of September 30, 2022, the Company had a 9. 97% interest in the OZ Fund. Under the terms of the long-term management agreement, the Company earns a quarterly management fee equal to (i) 0. 2125% times gross book value per quarter of the gross book value under $50 million and (ii) 0. 2000% times gross book value per quarter of the gross book value in excess of $50 million and under $100 million and (iii) 0. 1875% times gross book value per quarter of gross book value in excess of $100 million. The Company earned management fees of $0. 11 million and $0. 05 million, respectively, during the three months ended September 30, 2022 and 2021 and $0. 31 million and $0. 10 million, respectively, during the nine months ended September 30, 2022 and 2021. Note 5—Real Estate During the nine months ended September 30, 2022, the Company completed twelve acquisitions, consisting of twelve properties, in the Corn Belt region. Aggregate consideration for these acquisitions totaled $36. 9 million. No intangible assets were acquired through these acquisitions. During the nine months ended September 30, 2021, the Company completed five acquisitions, consisting of five properties, in the Corn Belt, Delta and South and Southeast regions. Aggregate consideration for these acquisitions totaled $31. 0 million. No intangible assets were acquired through these acquisitions. During the nine months ended September 30, 2022, the Company completed five dispositions consisting of five properties in the Corn Belt, High Plains and Southeast regions. The Company received cash consideration for these dispositions totaling $16. 9 million and recognized an aggregate gain on sale of $3. 9 million. During the nine months ended September 30, 2021, the Company completed nine dispositions consisting of seventeen properties in the Corn Belt, Delta and South and Southeast regions. The Company received cash consideration for these dispositions totaling $28. 7 million and $2. 4 million of convertible notes receivable (which were subsequently converted to membership interests in the OZ Fund on July 16, 2021), and recognized an aggregate gain on sale of $3. 4 million. Note 6—Notes Receivable The Company offers an agricultural lending product (the “FPI Loan Program”) focused on farmers as a complement to the Company’s business of acquiring and owning farmland and leasing it to farmers. Under the FPI Loan Program, the Company makes loans to third-party farmers (both tenant and non-tenant) to provide financing for property acquisitions, working capital requirements, operational farming activities, farming infrastructure projects and for other farming and agricultural real estate related projects. The Company seeks to make loans that are collateralized by farm real estate or 20. growing crops and in principal amounts of $1. 0 million or more at fixed interest rates with maturities of up to six years. The Company expects the borrower to repay the loans in accordance with the loan agreements based on farming operations and access to other forms of capital, as permitted. In addition to loans made under the FPI Loan Program, the Company, on certain occasions, makes short-term loans to tenants secured by collateral other than real estate, such as growing crops, equipment or inventory, when the Company believes such loans will ensure the orderly completion of farming operations on a property owned by the Company for a given crop year and other credit is not available to the borrower. Notes receivable are stated at their unpaid principal balance and include unamortized direct origination costs and accrued interest through the reporting date, less any allowance for losses and unearned borrower paid points. The Company monitors its receivables based upon historical collection experience, collateral values and current trends. Accrued interest write-offs are recognized as credit loss expense. The Company has estimated zero expected credit losses on its notes receivable principal balances as of September 30, 2022 and December 31, 2021. The Company recorded no credit loss expense related to interest receivables during the three and nine months ended September 30, 2022 and 2021, respectively. As of September 30, 2022 and December 31, 2021, the Company held the following notes receivable:  The collateral for the mortgage notes receivable consists of real es</t>
  </si>
  <si>
    <t>Management's Discussion and Analysis of Financial Condition and Results of Operations – Non-GAAP Financial Measures” for a further discussion and a complete reconciliation between GAAP net income and Core Earnings. 2. Overview and Fundamentals of Our Business. Navient (Nasdaq: NAVI) provides technology-enabled education finance and business processing solutions that simplify complex programs and help millions of people achieve success. Our customer-focused, data-driven services deliver exceptional results for clients in education, health care and government. Learn more at navient. com. With a focus on data-driven insights, service, compliance and innovative support, Navient’s business consists of:. We own a portfolio of $46. 9 billion of federally guaranteed Federal Family Education Loan Program (FFELP) Loans. As a servicer on our own portfolio and for third parties, we deploy data-driven approaches to support the success of our customers. Our flexible and scalable infrastructure manages large volumes of complex transactions, simplifying the customer experience and continually improving efficiency. We help students and families succeed through the paying-for-college journey with innovative planning tools, student loans and refinancing products. Our $19. 2 billion Private Education Loan portfolio demonstrates high customer success rates. In the third quarter of 2022, we originated $447 million in Private Education Loans. We provide business processing solutions for approximately 500 public sector and healthcare organizations, and their tens of millions of clients, patients, and constituents. Our suite of workflow processing, customer experience and revenue cycle solutions enables our clients to focus on their missions, optimize their cash flow and deliver essential services. Superior Operational Performance with a Strong Customer Service and Compliance Commitment. We help our customers — both individuals and institutions — navigate the path to financial success through proactive, simplified service and innovative solutions. We leverage our experience, data-driven insights, customer service skills, technology and scale to maximize value for our clients. We leverage our omnichannel communication platform, predictive analytics, and decades of insight to stay in touch with people and address challenges that may arise. 3. Navient is committed to a sustainable future. Our work is largely services based. as a result, our day-to-day operations require relatively small amounts of natural resource and energy inputs. We leverage technology that minimizes energy usage in our office buildings and promote widespread adoption of “paperless” digital customer communications. Navient prioritizes adding or updating insulation and other power-saving features to our buildings to further reduce energy usage. Energy efficiency and reducing CO2 and CO2 equivalents are among the many factors considered in our growth and real estate decisions. 4. Strong Financial Performance Resulting in a Strong Capital Return. Our third-quarter 2022 results continue to build upon our previous year’s results demonstrating the strength of our business model and our ability to deliver predictable and meaningful cash flow and earnings in all types of economic environments. Our significant earnings generate significant capital which results in a strong capital return to our investors. Navient expects to continue to return excess capital to shareholders through dividends and share repurchases in accordance with our capital allocation policy. By optimizing capital adequacy and allocating capital to highly accretive opportunities, including organic growth and acquisitions, we remain well positioned to pay dividends and repurchase stock, while maintaining appropriate leverage that supports our credit ratings and ensures ongoing access to capital markets. In December 2021, our Board approved a share repurchase program authorizing the purchase of up to $1 billion of the Company’s outstanding common stock. At September 30, 2022, $685 million remained in share repurchase authorization. To inform our capital allocation decisions, we use the Adjusted Tangible Equity Ratio(1) in addition to other metrics. Our Adjusted Tangible Equity Ratio(1) was 7. 8% as of September 30, 2022. 5. How We Organize Our Business. We operate our business in three primary segments: Federal Education Loans, Consumer Lending and Business Processing. Federal Education Loans Segment. Navient owns FFELP Loans and performs servicing and asset recovery services on this portfolio. We also service and perform asset recovery services on FFELP Loans owned by other institutions. Our servicing quality, data-driven strategies and omnichannel education about federal repayment options translate into positive results for the millions of borrowers we serve. We generate revenue primarily through net interest income on our FFELP Loans. Consumer Lending Segment. Navient helps students and families through the paying-for-college journey. Our digital tools empower people to find grants and scholarships, compare financial aid offers and complete the FAFSA. Our Private Education Loans offer easy-to-understand payment options. After graduation, we offer student loan refinancing to help people simplify their repayment and earn a better rate. We believe our 50 years of experience, product design, digital marketing strategies, and origination and servicing platform provide a unique competitive advantage. We see meaningful growth opportunities in originating Private Education Loans to financially responsible consumers, generating attractive long-term, risk-adjusted returns. We generate revenue primarily through net interest income on our Private Education Loan portfolio. Business Processing Segment. Navient provides business processing solutions such as omnichannel contact center services, workflow processing, and revenue cycle optimization. Our support enables our clients to better serve their constituents, meet rapidly changing needs, improve technology, reduce operating expenses, manage risk and optimize revenue opportunities. Our clients include:. Other Segment. This segment consists of our corporate liquidity portfolio, gains and losses incurred on the repurchase of debt, unallocated expenses of shared services (which includes regulatory expenses) and restructuring/other reorganization expenses. 6. Management’s Discussion and Analysis of Financial Condition and Results of Operations. Selected Historical Financial Information and Ratios. (1)   Item is a non-GAAP financial measure. For a description and reconciliation, see “Non-GAAP Financial Measures – Core Earnings. ”. 7. The Quarter in Review. We prepare financial statements and present financial results in accordance with GAAP. However, we also evaluate our business segments and present financial results on a basis that differs from GAAP. We refer to this different basis of presentation as Core Earnings. We provide this Core Earnings basis of presentation on a consolidated basis and for each business segment because this is what we review internally when making management decisions regarding our performance and how we allocate resources. We also include this information in our presentations with credit rating agencies, lenders and investors. Because our Core Earnings basis of presentation corresponds to our segment financial presentations, we are required by GAAP to provide certain Core Earnings disclosures in the notes to our consolidated financial statements for our business segments. See “Non-GAAP Financial Measures — Core Earnings” for a further discussion and a complete reconciliation between GAAP net income and Core Earnings. Third-quarter 2022 GAAP net income was $105 million ($0. 75 diluted earnings per share), compared with $173 million ($1. 04 diluted Core Earnings per share) for the year-ago quarter. See “Results of Operations – Comparison of Third-Quarter 2022 Results with Third-Quarter 2021” for a discussion of the primary contributors to the change in GAAP earnings between periods. Third-quarter 2022 Core Earnings net income was $87 million ($0. 62 diluted Core Earnings per share), compared with $149 million ($0. 89 diluted Core Earnings per share) for the year-ago quarter. Third-quarter 2022 and 2021 adjusted diluted Core Earnings(1) per share were $0. 75 and $0. 92, respectively. See “Segment Results” for a discussion of the primary contributors to the change in Core Earnings between periods. Financial highlights of third-quarter 2022 include:. Federal Education Loans segment:. Consumer Lending segment:. Business Processing segment:. Capital, funding and liquidity:. Expenses:. 8. Navient’s Response to COVID-19. Since its emergence in early 2020, the impacts of COVID-19 have been dynamic and unpredictable. In response to COVID-19, we prioritized the safety of our employees and business partners, while continually striving to support the needs of our customers and communities. During 2021 and the first nine months of 2022, the COVID-19 pandemic and long-lasting changes it has produced have continued to affect our business operations. The future direct and indirect impact of the pandemic on our businesses, results of operations and financial condition remains uncertain. Should current economic conditions deteriorate or if public health worsened due to various factors, such conditions could have an adverse effect on our businesses and results of operations and could adversely affect our financial condition. For more information on the pandemic, see “Management’s Discussion and Analysis of Financial Condition and Results of Operations – Navient’s Response to COVID-19” in our 2021 Form 10-K. Results of Operations. GAAP Income Statements (Unaudited). 9. GAAP Comparison of Third-Quarter 2022 Results with Third-Quarter 2021. For the three months ended September 30, 2022, net income was $105 million, or $0. 75 diluted earnings per common share, compared with net income of $173 million, or $1. 04 diluted earnings per common share, for the year-ago period. The primary contributors to the change in net income are as follows:. The FFELP Loan provision for loan losses was unchanged at $0, but the current period provision includes a $13 million increase related to an increase in expected losses in anticipation of a deteriorating economy, and a $13 million decrease as a result of the Loan Forgiveness Plans discussed above. The Private Education Loan provision for loan losses of $28 million in the current period included $13 million of provision in connection with loan originations and $15 million related to an increase in expected losses in anticipation of a deteriorating economy. The provision in the year-ago quarter primarily related to loan originations. We repurchased 6. 3 million and 7. 0 million shares of our common stock during the third quarters of 2022 and 2021, respectively. As a result of repurchases, our average outstanding diluted shares decreased by 26 million common shares (or 16%) from the year-ago period. 10. Comparison of Nine Months Ended September 30, 2022 Results with Nine Months Ended September 30, 2021. For the nine months ended September 30, 2022, net income was $540 million, or $3. 67 diluted earnings per common share, compared with net income of $728 million, or $4. 15 diluted earnings per common share, for the year-ago period. The primary contributors to the change in net income are as follows:. The FFELP Loan provision for loan losses was unchanged at $0, but the current period provision includes a $13 million increase related to an increase in expected losses in anticipation of a deteriorating economy, and a $13 million decrease as a result of the Loan Forgiveness Plans discussed above. The Private Education Loan provision for loan losses of $62 million in the current period included $31 million of provision in connection with loan originations and $31 million related to an increase in expected losses in anticipation of a deteriorating economy. The negative provision of $(66) million in the year-ago period was primarily related to the reversal of both $107 million of allowance for loan losses in connection with the sale of approximately $1. 6 billion of Private Education Loans discussed below and $8 million related to a decrease in expected losses for the overall portfolio, partially offset by $49 million of provision primarily related to loan originations. We repurchased 19. 4 million and 26. 9 million shares of our common stock during the nine months ended September 30, 2022 and 2021, respectively. As a result of repurchases, our average outstanding diluted shares decreased by 29 million common shares (or 16%) from the year-ago period. 11. Segment Results. Federal Education Loans Segment. The following table presents Core Earnings results for our Federal Education Loans segment. Comparison of Third-Quarter 2022 Results with Third-Quarter 2021. Expenses were $28 million lower primarily as a result of the decrease in other revenue discussed above. 12. Key performance metrics are as follows:. Net Interest Margin. The following table details the net interest margin. As of September 30, 2022, our FFELP Loan portfolio totaled $46. 9 billion, comprised of $16. 7 billion of FFELP Stafford Loans and $30. 2 billion of FFELP Consolidation Loans. The weighted-average life of these portfolios as of September 30, 2022 was 6 years and 7 years, respectively, assuming a Constant Prepayment Rate (CPR) of 8% and 5%, respectively. 13. Floor Income. The following table analyzes on a Core Earnings basis the ability of the FFELP Loans in our portfolio to earn Floor Income after September 30, 2022 and 2021, based on interest rates as of those dates. The following table presents a projection of the average balance of FFELP Consolidation Loans for which Fixed Rate Floor Income has been economically hedged with derivatives for the period October 1, 2022 to December 31, 2026. Servicing Revenue. Servicing revenue decreased $26 million primarily related to the transfer of the ED servicing contract to a third party in October 2021. To aid in the transition, Navient is providing limited services in 2022 to the third party through a transition services agreement (see discussion below related to “Other income”). As part of the transaction, approximately 700 Navient employees were transferred to the third party. This transaction provided a seamless transition for millions of borrowers ensuring the ongoing servicing capacity for the Department of ED through the knowledge transfer and ongoing employment of 700 employees. Additional benefits to Navient of this transaction are the simplification of our business, reducing our overall risk profile and avoiding significant severance expense. Third-party loan servicing fees in the three months ended September 30, 2022 and 2021 included $0 and $34 million, respectively, of servicing revenue related to the ED servicing contract. Asset Recovery and Business Processing Revenue. Asset recovery and business processing revenue decreased $12 million primarily as a result of the impact of COVID-19 on certain collection and processing activities (temporary stoppage or other restrictions on certain activities). Other Income. Other income increased $5 million primarily related to the transition services being performed in connection with the transfer of the ED Servicing contract to a third party as discussed above. Operating Expenses. Operating expenses for the Federal Education Loans segment primarily include costs incurred to perform servicing and asset recovery activities on our FFELP Loan portfolio and federal education loans held by other institutions. Expenses were $28 million lower primarily as a result of the decrease in servicing and asset recovery revenue discussed above. 14. Federal Loan Forgiveness. On August 24, 2022, the Biden-Harris Administration announced its Student Debt Relief (SDR) Plan that extends the repayment pause on ED held student loans through December 31, 2022 and provides up to $20,000 in one-time debt relief to income-qualified recipients with ED held student loans. Following the initial announcement of the SDR Plan, ED provided more specific guidance on debt relief through its studentaid. gov website on September 29, 2022, which guidance was subsequently revised and published in the Federal Register on October 12, 2022. The studentaid. gov website currently provides the following guidance:. Based on this recent announcement, we estimate that borrowers holding approximately $600 million of the total $47 billion of FFELP Loans on our balance sheet as of September 30, 2022 have applied to have their loans consolidated with ED prior to the deadline established by the SDR Plan. At this time, there is not a material impact on the Company’s accounting and related third-quarter results related to the SDR Plan as:. As a result, we do not expect there to be incremental consolidation activity in the future related to potential loan forgiveness under the SDR Plan. The Company’s current accounting policies and related estimates appropriately consider the impact of FFELP borrowers who applied to consolidate loans into the Direct Loan program in the third quarter, but the funding of such consolidations will not occur until after September 30, 2022. 15. Consumer Lending Segment. The following table presents Core Earnings results for our Consumer Lending segment. Comparison of Third-Quarter 2022 Results with Third-Quarter 2021. 16. Key performance metrics are as follows:. Net Interest Margin. The following table details the net interest margin. The decrease in the net interest margin from the prior year is primarily a result of the refinance loan portfolio becoming a larger percentage of the overall portfolio. As of September 30, 2022, our Private Education Loan portfolio totaled $19. 2 billion, comprised of $9. 8 billion of refinance loans and $9. 4 billion of non-refinance loans. The weighted-average life of these portfolios as of September 30, 2022 was 4 years and 5 years, respectively, assuming a Constant Prepayment Rate (CPR) of 15% and 10%, respectively. Provision for Loan Losses. Provision for loan losses increased $6 million. The provision for loan losses in the current period included $13 million of provision in connection with loan originations and $15 million related to an increase in expected losses in anticipation of a deteriorating economy. The provision in the year-ago quarter primarily related to loan originations. 17. Gains on Sales of Loans Gains on sales of loans for the nine months ended September 30, 2022 decreased $91 million in connection with the sale of $1. 6 billion of Private Education Loans in first-quarter 2021. There were no such sales in the current period. Operating Expenses. Operating expenses for our consumer lending segment include costs to originate, acquire, service and collect on our consumer loan portfolio. Operating expenses decreased $2 million primarily due to lower refinance loan originations as a result of the higher interest rate environment and the potential for loan forgiveness. Business Processing Segment. The following table presents Core Earnings results for our Business Processing segment. Comparison of Third-Quarter 2022 Results with Third-Quarter 2021. Key performance metrics are as follows:. (1) Item is a non-GAAP financial measure. For a description and reconciliation, see “Non-GAAP Financial Measures. ”. 18. Other Segment. The following table presents Core Earnings results for our Other segment. Net Interest Loss after Provision for Loan Losses. Net interest loss after provision for loan losses is due to the negative carrying cost of our corporate liquidity portfolio. The amount of the net interest loss is primarily a result of the size of the liquidity portfolio as well as the cost of funds of the debt funding the corporate liquidity portfolio. Losses on Debt Repurchases. Losses on debt repurchases decreased $20 million. We repurchased $757 million of debt at a $20 million loss in the year-ago quarter. There were no debt repurchases in the current quarter. Unallocated Shared Services Expenses. Unallocated shared services expenses are comprised of costs primarily related to information technology costs related to infrastructure and operations, stock-based compensation expense, accounting, finance, legal, compliance and risk management, regulatory-related expenses, human resources, certain executive management and the board of directors. Regulatory-related expenses include actual settlement amounts as well as third-party professional fees we incur in connection with such regulatory matters and are presented net of any insurance reimbursements for covered costs related to such matters. On an adjusted basis, expenses decreased $1 million from the year-ago quarter. Adjusted expenses exclude $3 million and $6 million, respectively, of regulatory-related expenses in the third quarters of 2022 and 2021. See “Note 9 – Commitments and Contingencies” for a discussion of legal and regulatory matters where it is reasonably possible that a loss contingency exists. The Company is unable to anticipate the timing of a resolution or the impact that these matters may have on the Company’s consolidated financial position, liquidity, results of operation or cash flows. As a result, it is not possible at this time to estimate a range of potential exposure, if any, for amounts that may be payable in connection with these matters and reserves have not been established. It is possible that an adverse ruling or rulings may have a material adverse impact on the Company. Restructuring/Other Reorganization Expenses. During the third quarters of 2021 and 2020, the Company incurred $21 million and $0, respectively, of restructuring/other reorganization expenses in connection with an effort to reduce costs and improve operating efficiency. The charges were due primarily to severance-related costs and facility lease terminations. 19. Financial Condition. This section provides information regarding the balances, activity and credit performance metrics of our education loan portfolio. Summary of Our Education Loan Portfolio. Ending Education Loan Balances, net. 20. Education Loan Activity. 21. FFELP Loan Portfolio Performance. 22. Private Education Loan Portfolio Performance. 23. Allowance for Loan Losses. 24. 25. Liquidity and Capital Resources. Funding and Liquidity Risk Management. The following “Liquidity and Capital Resources” discussion concentrates primarily on our Federal Education Loans and Consumer Lending segments. Our Business Processing and Other segments require minimal liquidity and funding. See “Navient’s Response to COVID-19” for a discussion of COVID-19’s impact on liquidity and capital resources. We define liquidity as cash and high-quality liquid assets that we can use to meet our cash requirements. Our two primary liquidity needs are: (1) servicing our debt and (2) our ongoing ability to meet our cash needs for running the operations of our businesses (including derivative collateral requirements) throughout market cycles, including during periods of financial stress. Secondary liquidity needs, which can be adjusted as needed, include the origination of Private Education Loans, acquisitions of Private Education Loan and FFELP Loan portfolios, acquisitions of companies, the payment of common stock dividends and the repurchase of our common stock. To achieve these objectives, we analyze and monitor our liquidity needs and maintain excess liquidity and access to diverse funding sources including the issuance of unsecured debt and the issuance of secured debt primarily through asset-backed securitizations and/or other financing facilities. We define our liquidity risk as the potential inability to meet our obligations when they become due without incurring unacceptable losses or to invest in future asset growth and business operations at reasonable market rates. Our primary liquidity risk relates to our ability to service our debt, meet our other business obligations and to continue to grow our business. The ability to access the capital markets is impacted by general market and economic conditions, our credit ratings, as well as the overall availability of funding sources in the marketplace. In addition, credit ratings may be important to customers or counterparties when we compete in certain markets and when we seek to engage in certain transactions, including over-the-counter derivatives. Credit ratings and outlooks are opinions subject to ongoing review by the rating agencies and may change, from time to time, based on our financial performance, industry and market dynamics and other factors. Other factors that influence our credit ratings include the rating agencies’ assessment of the general operating environment, our relative positions in the markets in which we compete, reputation, liquidity position, the level and volatility of earnings, corporate governance and risk management policies, capital position and capital management practices. A negative change in our credit rating could have a negative effect on our liquidity because it might raise the cost and availability of funding and potentially require additional cash collateral or restrict cash currently held as collateral on existing borrowings or derivative collateral arrangements. It is our objective to improve our credit ratings so that we can continue to efficiently access the capital markets even in difficult economic and market conditions. We have unsecured debt totaling $7. 0 billion at September 30, 2022. Three credit rating agencies currently rate our long-term unsecured debt at below investment grade. We expect to fund our ongoing liquidity needs, including the repayment of $1. 3 billion of senior unsecured notes that mature in the short term (i. e. , over the next 12 months) and the remaining $5. 7 billion of senior unsecured notes that mature in the long term (from 2023 to 2043 with 80% maturing by 2029), through a number of sources. These sources include our cash on hand, unencumbered FFELP Loan and Private Education Refinance Loan portfolios (see “Sources of Primary Liquidity” below), the predictable operating cash flows provided by operating activities, the repayment of principal on unencumbered education loan assets, and the distribution of overcollateralization from our securitization trusts. We may also, depending on market conditions and availability, draw down on our secured FFELP Loan and Private Education Loan facilities, issue term ABS, enter into additional Private Education Loan ABS repurchase facilities, or issue additional unsecured debt. We originate Private Education Loans (a portion of which are done through a forward purchase agreement). We also have purchased and may purchase, in future periods, Private Education Loan and FFELP Loan portfolios from third parties. Loan originations and purchases are part of our ongoing liquidity needs. We purchased 6. 3 million shares of common stock for $95 million in the third quarter of 2022 and have $685 million of unused share repurchase authority as of September 30, 2022. 26. Sources of Primary Liquidity. Sources of Additional Liquidity. Liquidity may also be available under our secured credit facilities. Maximum borrowing capacity under the FFELP Loan and Private Education Loan asset-backed commercial paper (ABCP) facilities will vary and be subject to each agreement’s borrowing conditions, including, among others, facility size, current usage and availability of qualifying collateral from unencumbered loans. The following tables detail the additional borrowing capacity of these facilities with maturity dates ranging from October 2022 to April 2024. At September 30, 2022, we had a total of $4. 3 billion of unencumbered tangible assets inclusive of those listed in the table above as sources of primary liquidity. Total unencumbered education loans comprised $2. 0 billion principal of our unencumbered tangible assets of which $1. 8 billion and $151 million related to Private Education Loans and FFELP Loans, respectively. In addition, as of September 30, 2022, we had $5. 1 billion of encumbered net assets (i. e. , overcollateralization) in our various financing facilities (consolidated variable interest entities). Our secured financing facilities include Private Education Loan ABS Repurchase Facilities, which had $0. 8 billion outstanding as of September 30, 2022. These repurchase facilities are collateralized by the net assets in previously issued Private Education Loan ABS trusts and have had a cost of funds lower than that of a new unsecured debt issuance. 27. The following table reconciles encumbered and unencumbered assets and their net impact on total Tangible Equity. Borrowings. Ending Balances. Average Balances. 28. Critical Accounting Policies and Estimates. Management’s Discussion and Analysis of Financial Condition and Results of Operations addresses our consolidated financial statements, which have been prepared in accordance with generally accepted accounting principles in the United States of America (GAAP). A discussion of our critical accounting policies, which includes the allowance for loan losses, goodwill impairment assessment, and premium and discount amortization, can be found in our 2021 Form 10-K. In the third quarter of 2022, our critical accounting estimates considered the current and potential negative impact on the economy associated with the uncertainty in connection with historically high inflation and the increase in interest rates. Impact of the Student Debt Relief (SDR) Plan on accounting policies and estimates. On August 24, 2022, the Biden-Harris Administration announced its Student Debt Relief (SDR) Plan that extends the repayment pause on ED held student loans through December 31, 2022 and provides up to $20,000 in one-time debt relief to income-qualified recipients with ED held student loans. Following the initial announcement of the SDR Plan, ED provided more specific guidance on debt relief through its studentaid. gov website on September 29, 2022, which guidance was subsequently revised and published in the Federal Register on October 12, 2022. The studentaid. gov website currently provides the following guidance:. Based on this recent announcement, we estimate that borrowers holding approximately $600 million of the total $47 billion of FFELP Loans on our balance sheet as of September 30, 2022 have applied to have their loans consolidated with ED prior to the deadline established by the SDR Plan. At this time, there is not a material impact on the Company’s accounting and related third-quarter results related to the SDR Plan as:. As a result, we do not expect there to be incremental consolidation activity in the future related to potential loan forgiveness under the SDR Plan. The Company’s current accounting policies and related estimates appropriately consider the impact of FFELP borrowers who applied to consolidate loans into the Direct Loan program in the third quarter, but the funding of such consolidations will not occur until after September 30, 2022. If the SDR Plan was changed in the future to allow FFELP Loans to be directly forgiven and/or eliminates or alters the deadline for borrowers to apply to consolidate their FFELP Loans into the Direct Loan program to receive debt forgiveness, the impact to the Company would most likely be material due to increased prepayments on our FFELP Loan portfolio. Despite the significant uncertainty regarding the ultimate impact such SDR Plan changes may have to the Company, under GAAP, the Company would be required to calculate and account for its best estimate of the potential impact and record such estimate in its results. As it relates to estimating any potential impact to the Company, the Company does not have sufficient access to:. 29. In addition to making estimates regarding these items, the Company would also have to estimate, amongst other items, the following:. These factors would result in significant subjectivity and uncertainty in any estimate recorded related to the potential impact, and, accordingly, actual results may differ significantly. If the SDR Plan was changed in the future as discussed above, we anticipate that the principal components of the financial items whose recognition would be accelerated through net income as a result of materially increased loan consolidations and/or debt forgiveness would be the amortization of loan premiums and debt deferred financing fees through net interest income, which would reduce net income. These impacts would be partially offset</t>
  </si>
  <si>
    <t>Management's Discussion and Analysis of Financial Condition and Results of Operations. As used in this item, “Weatherford”, “the Company,” “we,” “us” and “our” refer to Weatherford International plc, a public limited company organized under the laws of Ireland, and its subsidiaries on a consolidated basis. The following discussion should be read in conjunction with the Condensed Consolidated Financial Statements and Notes thereto included in “Item 1. Financial Statements. ” Our discussion includes various forward-looking statements about our markets, the demand for our products and services and our future results. These statements include assumptions, certain risks and uncertainties. For information about these assumptions, risks and uncertainties, refer to the section “Forward-Looking Statements” and the section “PART II - Other Information - Item 1A. Risk Factors. ”BusinessWeatherford delivers innovative energy services that integrate proven technologies with advanced digitalization to create sustainable offerings for maximized value and return on investment. We provide equipment and services used in the drilling, evaluation, construction, completion, production, intervention and responsible abandonment of wells across the broad spectrum of energy sources. We conduct operations in approximately 75 countries, answering the challenges of the energy industry with 350 operating locations including manufacturing, research and development, service, and training facilities. Our principal business is to provide equipment and services to the oil and natural gas exploration and production industry as well as new energy platforms across our three product line segments: (1) Drilling and Evaluation (2) Well Construction and Completions, and (3) Production and Intervention. All of our segments are enabled by a full suite of digital, monitoring, optimization and artificial intelligence solutions providing services throughout the well life cycle, including responsible abandonment. Drilling and Evaluation (“DRE”) offers a suite of services including managed pressure drilling, drilling services, wireline and drilling fluids. DRE offers services ranging from early well planning to reservoir management through innovative tools and expert engineering to optimize reservoir access and productivity. Well Construction and Completions (“WCC”) offers products and services for well integrity assurance across the full life cycle of the well. The primary offerings are tubular running services, cementation products, completions, liner hangers and well services. WCC deploys conventional to advanced technologies, providing safe and efficient services in any environment during the well construction phase. Production and Intervention (“PRI”) offers production optimization technologies through the Company’s ability to design and deliver a complete production ecosystem to boost productivity and responsible abandonment for our customers. The primary offerings are intervention services &amp; drilling tools, artificial lift, production automation &amp; software, sub-sea intervention and pressure pumping services. PRI utilizes a suite of reservoir stimulation designs, and engineering capabilities that isolate zones and unlock reserves in conventional and unconventional wells, deep water, and aging reservoirs. 17Outlook Growth and spending in the energy services industry is highly dependent on many external factors. These include, but are not limited to, the impact from geopolitical conflicts, global response to any ongoing pandemics, our customers’ capital expenditures, environmental, social and governance (“ESG”) initiatives, world economic, political and weather conditions, the price of oil and natural gas, and member-country quota compliance within the Organization of Petroleum Exporting Countries and the expanded alliance. We expect continued improvements in our customer activity levels and generally positive macroeconomic conditions that may offset inflationary pressures and potential recessionary concerns, all of which are expected to provide a pathway to a multi-year energy demand expansion. We continue to closely monitor the growing recessionary concerns in the global market, ongoing supply chain disruptions, escalating costs, logistical constraints and travel restrictions. Our consolidated full year revenues for 2022 are anticipated to grow over prior year. We believe that industry activity will continue to improve into 2023. Russia Ukraine ConflictOn February 24, 2022, the military conflict between Russia and Ukraine (“Russia Ukraine Conflict”) began and in response, we evaluated, and continue to evaluate, our operations, with the first action being centered on the safety and well-being of our employees in the impacted regions. In response to the Russia Ukraine Conflict, the United States, the European Union, the United Kingdom and other countries have imposed certain restrictions and broad sanctions against Russia, certain Russian individuals and certain activities involving Russia or Russian individuals. We continue to monitor and intend to remain in full compliance with the evolving sanctions landscape and will continue to fulfill existing contractual obligations within applicable international laws and sanctions. Revenues in Russia were 6%-7% of our total revenues for both the three and nine months ended September 30, 2022 and 2021. As the Russia Ukraine Conflict and related sanctions persist or are escalated, our business may be negatively impacted,  potentially lowering revenues or triggering asset impairments in Russia. Opportunities and ChallengesOur customers continue to face challenges in balancing the cost of extraction activities with securing desired rates of production while achieving acceptable rates of return on investment. These challenges increase our customers’ requirements for technologies that improve productivity and efficiency and pressures us to deliver our products and services at competitive rates. In addition, as consolidation of the energy services industry continues due to market conditions, there has been increased demand for companies to provide specialized products, services and technologies. Weatherford delivers innovative energy services that integrate proven technologies with advanced digitalization to create sustainable offerings for maximized value and return on investment. We believe we are well positioned to satisfy our customers’ needs, but the level of improvement in our businesses in the future will depend heavily on pricing, volume of work, our ability to offer technology solutions to more efficiently extract oil and gas while controlling costs, and our success in penetrating new and existing markets with our newly developed technologies. Over the long-term, we expect the world’s demand for energy to continue to rise and require more advanced technology from the energy service industry. We remain focused on delivering innovative and cost-efficient solutions for customers to assist them in achieving their operational, safety and environmental objectives. Current market conditions could make it more difficult to obtain our targeted cost reduction benefits and to recruit, motivate and retain employees, including key personnel. Escalations of sanctions and other events around the Russia Ukraine Conflict, including increased exposure to cyber-attacks, increasing investor and government focus on ESG factors, supply chain challenges and disruptions, and the cyclicality of the energy industry may negatively impact demand for our products and services. We are following our long-term strategy aimed at achieving sustainable profitability in our businesses, servicing our customers and creating value for our shareholders. Our long-term success will be determined by our ability to manage effectively the cyclicality of our industry, including future potential prolonged industry downturns, our ability to respond to industry demands in periods of over-supply or uncertain oil prices, and ultimately to generate consistent positive cash flow and positive returns on the invested capital. 18Oil and Natural Gas Prices The table below shows the average oil and natural gas prices for West Texas Intermediate (“WTI”) and Brent North Sea (“Brent”) crude oil and Henry Hub natural gas. Rig CountRig count is an indicator of the level of spending for the exploration and production of oil and natural gas reserves and the increase year-over-year is due to similar reasons described above. The table below shows historical average rig counts based on the weekly Baker Hughes Company rig count information. Consolidated Statements of Operations - Operating Income SummaryRevenues of $1. 1 billion and $3. 1 billion in the three and nine months ended September 30, 2022, increased 19% and 16%, compared to the three and nine months ended September 30, 2021, respectively. The year-over-year improvement was driven by increased demand across all segments. Cost of products and services of $775 million and $2. 2 billion in the three and nine months ended September 30, 2022, increased $89 million, or 13%, and $214 million, or 11%, compared to the three and nine months ended September 30, 2021, respectively, primarily reflecting increased overall demand. Our cost of products and services as a percentage of revenues was 69% and 71% in the three and nine months ended September 30, 2022, an improvement compared to 73% and 75% in the three and nine months ended September 30, 2021, reflecting improving utilization on a more efficient operating cost structure, offset by impacts from supply chain disruptions and inflation. Selling, general, administrative and research and development costs of $224 million and $641 million in the three and nine months ended September 30, 2022, increased $28 million, or 14%, and $27 million, or 4%, compared to the three and nine months ended September 30, 2021, primarily reflecting higher overhead and support costs in response to managing increased activity. These costs as a percentage of revenues were 20% and 21% in the three and nine months ended September 30, 2022, respectively, an improvement compared to 21% and 23% in the three and nine months ended September 30, 2021, reflecting our focus on cost control initiatives. Restructuring charges include $2 million and $22 million in the three and nine months ended September 30, 2022, see “Note 4 – Restructuring Charges” for additional information. Other charges (credits) in the three and nine months ended September 30, 2022 was a credit of $2 million and a charge of 19$3 million, respectively. The credit in the three months ended September 30, 2022 was immaterial and the net charge of $3 million, although immaterial, was primarily related to charges related to Ukraine, partially offset by the gain on asset sales related to our fulfillment initiatives and collections of previously impaired receivables. Other charges (credits) were a net credit of $8 million and $16 million in both the three and nine months ended September 30, 2021, respectively, primarily driven by gains on asset sales in both periods. Consolidated Statements of Operations - Non-Operating SummaryInterest Expense, NetInterest expense, net was $44 million and $140 million in the three and nine months ended September 30, 2022, respectively, and primarily represented interest on our outstanding long-term debt (see “Note 7 – Borrowings and Other Debt Obligations” to our Condensed Consolidated Financial Statements for additional details). Interest expense, net was $69 million and $211 million in the three and nine months ended September 30, 2021, respectively. The year-over-year decrease was due to partial repayments of principal and refinancing initiatives in the second half of 2021 which reduced our interest rates. Other Expense, NetOther expense, net was $12 million and $60 million in the three and nine months ended September 30, 2022, compared to $4 million and $19 million in the three and nine months ended September 30, 2021, respectively. Other expense, net is comprised of letter of credit fees, other financing charges, and foreign exchange losses. The year-over-year increase was primarily due to foreign exchange losses and settlements of certain foreign currency forward contracts. We enter into foreign currency forward contracts to mitigate the risk of future cash flows denominated in a foreign currency. The amounts will fluctuate, depending on exchange rate volatility, the volume of our foreign currency transactions, and our decisions to hedge. At September 30, 2022 and December 31, 2021, we had outstanding foreign currency forward contracts with notional amounts aggregating to $113 million and $349 million, respectively. Income Taxes We provide for income taxes based on the laws and rates in effect in the countries in which operations are conducted, or in which we or our subsidiaries are considered residents for income tax purposes. The relationship between our pre-tax income or loss from continuing operations and our income tax benefit or provision varies from period to period as a result of various factors, which include changes in total pre-tax income or loss, the jurisdictions in which our income is earned, the tax laws in those jurisdictions, the impacts of tax planning activities and the resolution of tax audits. Our effective rate differs from the Irish statutory tax rate as the majority of our operations are taxed in jurisdictions with different tax rates. In addition, we are generally unable to recognize tax benefit on our losses. Please see “Note 11 – Income Taxes” to our Condensed Consolidated Financial Statements for additional details. 20Segment Results of OperationsFinancial information by segment is summarized below. 21Segment Revenues Segment revenues of $1. 1 billion and $3. 1 billion in the three and nine months ended September 30, 2022, increased $181 million, or 20%, and increased $450 million, or 17%, compared to the same periods in 2021, respectively. The year-over-year improvement was primarily from an increased demand in all segments. DRE revenues of $348 million and $957 million in the three and nine months ended September 30, 2022, increased $70 million, or 25%, and increased $178 million, or 23%, compared to the same periods in 2021, respectively. The year-over-year increases were largely due to increased demand for managed pressure drilling and drilling services in three and the nine months ended September 30, 2022, compared to the same periods in 2021, respectively, and primarily in Latin America and Middle East North Africa/Asia regions. WCC revenues of $391 million and $1,118 million in the three and nine months ended September 30, 2022, increased $46 million, or 13%, and increased $113 million, or 11%, compared to the same periods in 2021, respectively. The year-over-year increases in the three and nine months were largely due to increased demand for cementation products, primarily in North America and the Middle East North Africa/Asia regions. PRI revenues of $357 million and $988 million in the three and nine months ended September 30, 2022, increased $65 million, or 22%, and increased $159 million, or 19%, compared to the same periods in 2021, respectively. The year-over-year 22increases in the three and nine months were largely due to increased demand for artificial lift, primarily in North America. Segment Adjusted EBITDA and MarginsOur primary measure of segment profitability is segment adjusted EBITDA. Segment adjusted EBITDA of $229 million and $598 million in the three and nine months ended September 30, 2022, increased $37 million, or 19%, and increased $139 million, or 30%, compared to the same periods in 2021, respectively. Segment adjusted EBITDA margins were 21% in both the three months ended September 30, 2022 and September 30, 2021 and 20% in the nine months ended September 30, 2022 compared to the 18% in the nine months ended September 30, 2021. Segment adjusted EBITDA margins were flat year-over-year for the three months ended with lower fall-through on margins for WCC and PRI offset by higher fall-through margins in DRE. The year-over-year improvement for the nine months ended exceeded the rate of improvement for revenues primarily from increased demand in all segments with a more profitable mix of service and product sales on a more efficient cost structure, resulting in higher fall-through on margins. DRE segment adjusted EBITDA of $85 million and $213 million in the three and nine months ended September 30, 2022, increased $29 million, or 52%, and increased $82 million or 63%, compared to the same period in 2021, respectively. DRE segment adjusted EBITDA margins were 24% and 22% in the three and nine months ended September 30, 2022, an improvement compared to 20% and 17% in the three and nine months ended September 30, 2021, respectively. The year-over-year improvements were largely due to higher fall-through on margins across product lines, with increases in drilling services in  Latin America, Europe/Sub-Sahara Africa and North America along with increases in managed pressure drilling in the Middle East North Africa/Asia regions. WCC segment adjusted EBITDA of $78 million and $212 million in the three and nine months ended September 30, 2022, decreased $1 million, or 1%, and increased $28 million, or 15%, compared to the same period in 2021, respectively. WCC segment adjusted EBITDA margins were 20% and 19% in the three and nine months ended September 30, 2022, compared to 23% and 18% in the three and nine months ended September 30, 2021, respectively. The year-over-year decrease for the three months ended was largely due to lower fall-through on margins for completions and tubular running services in Middle East North Africa/Asia region. The year-over-year improvements for the nine months was largely due to higher fall-through on margins for cementation, primarily in North America and the Middle East North Africa/Asia regions. PRI segment adjusted EBITDA of $66 million and $173 million in the three and nine months ended September 30, 2022, increased $9 million, or 16%, and increased $29 million, or 20%, compared to the same period in 2021, respectively. PRI segment adjusted EBITDA margins were 19% and 18% in the three and nine months ended September 30, 2022, compared to 20% and 17% in the three and nine months ended September 30, 2021, respectively. The year-over-year decrease for the three months ended was largely due to product mix with lower fall-through margins in North America and Europe, Sub-Sahara Africa/Russia. The year-over-year improvements for the nine months ended was largely due to higher fall-through on margins for intervention services and drilling tools along with artificial lift, primarily in the North America region. Depreciation and AmortizationDepreciation and amortization was $88 million and $265 million in the three and nine months ended September 30, 2022, compared to $112 million and $337 million in the three and nine months ended September 30, 2021, respectively. The year-over-year decrease was primarily from a lower asset base. Share-based Compensation ExpenseWe record share-based compensation expense in “Selling, General and Administrative” on the accompanying Condensed Consolidated Statements of Operations. We recognized $5 million and $18 million in the three and nine months ended September 30, 2022, compared to $4 million and $13 million in the three and nine months ended September 30, 2021, respectively. The year-over-year increase was due to additional awards granted. Other AdjustmentsOther adjustments was a net charge of zero and $25 million in the three and nine months ended September 30, 2022, respectively and is primarily driven by restructuring charges, see “Note 4 – Restructuring Charges” for details. Other adjustments were a net credit of $8 million and $16 million in both the three and nine months ended September 30, 2021, respectively, primarily driven by gains on asset sales in both periods. 23Liquidity and Capital ResourcesAt September 30, 2022, we had cash and cash equivalents of $933 million and $210 million in restricted cash, compared to $951 million of cash and cash equivalents and $162 million in restricted cash at December 31, 2021. Our letters of credit under various uncommitted bi-lateral facilities increased restricted cash since December 31, 2021 due to a requirement from a new multi-year contract. The following table summarizes cash flows provided by (used in) each type of business activity in the periods presented:Operating ActivitiesCash provided by operating activities was $156 million for the nine months ended September 30, 2022. The primary sources of cash provided by operating activities were from higher operating income and lower cash interest. Cash provided by operating activities was $234 million for the nine months ended September 30, 2021. The primary sources of cash provided by operating activities were driven by higher operating income and lower accounts payable spend, partially offset by interest payments. Investing ActivitiesCash used in investing activities was $22 million for the nine months ended September 30, 2022. The primary investing activity was cash used for capital expenditures of $83 million, partially offset by proceeds from the sale of assets of $55 million. Cash used in investing activities was $2 million for the nine months ended September 30, 2021. During the nine months ended September 30, 2021, the primary uses of cash were capital expenditures of $44 million for property, plant and equipment, offset by proceeds of $39 million from asset dispositions. Financing ActivitiesCash used in financing activities was $89 million for the nine months ended September 30, 2022 and $65 million for the nine months ended September 30, 2021. During the nine months ended September 30, 2022, the primary uses of cash were for repayments of long-term debt of $62 million, which included the $50 million on early redemption of our Exit Notes and finance lease payments, and the remaining financing cash uses were primarily for dividends paid to noncontrolling interests. During the nine months ended September 30, 2021, the primary uses of cash were repayments of long-term debt of $510 million which consisted primarily of the repayment of our 2024 Senior Secured Notes and finance lease obligations, a $22 million bond redemption premium payment for the early redemption of our 2024 Senior Secured Notes, and $20 million primarily for dividends paid to noncontrolling interests. The primary sources of cash were net proceeds of $491 million, net of commitments fees and debt issuance costs, from the issuance of the 2028 Senior Secured Notes. See “Note 7 – Borrowings and Other Obligations” to our Condensed Consolidated Financial Statements for further details on the debt financing. 24Sources of Liquidity Our sources of available liquidity include cash generated by our operations, cash and cash equivalent balances, and accounts receivable factoring. From time to time, we may enter into transactions to dispose of businesses or capital assets that no longer fit our long-term strategy. We historically have accessed banks for short-term loans and the capital markets for debt and equity offerings. Based upon current and anticipated levels of operations and our recent refinancing transactions, we expect to have sufficient cash from operations and cash on hand to fund our cash requirements (discussed below and in “Note 7 – Borrowings and Other Debt Obligations” and “Note 12 – Subsequent Events”) and financial obligations, both in the short-term and long-term. LC Agreement  We had a senior secured letter of credit agreement (the “LC Agreement”) in an aggregate amount of $215 million maturing on May 29, 2024, which was used by the Company and certain of its subsidiaries for the issuance of bid and performance letters of credit. At September 30, 2022, we had approximately $163 million in outstanding letters of credit under the LC Agreement and availability of $52 million. On October 17, 2022, we amended the LC Agreement, the details of which are found in “Note 12 – Subsequent Events”. Ratings Services’ Credit Ratings Our credit ratings at September 30, 2022 were maintained since December 31, 2021. Moody’s Investors Service corporate family rating is at B2, our senior unsecured notes rating is at B3, and our senior secured notes and LC Agreement ratings are at Ba3. The outlook is stable. Standard and Poor’s corporate family and senior unsecured notes ratings are at B-, and our senior secured notes and LC Agreement ratings are B+. The outlook is stable. Cash RequirementsOur cash requirements will continue to include payments for capital expenditures, payments for short-term working capital needs, interest payments on our long-term debt, repayment on finance leases, operating costs associated with our business and restructuring payments. As business activity continues to rise, we expect to continue to utilize cash on capital assets and working capital growth. Our cash requirements also include personnel costs including awards under our employee incentive programs and other amounts to settle litigation related matters. At September 30, 2022, our outstanding debt included $250 million in aggregate principal amount for our Exit Notes due 2024, $500 million in aggregate principal amount for our 2028 Senior Secured Notes and $1. 6 billion in aggregate principal amount of the 2030 Senior Notes. On August 10, 2022, we redeemed $50 million in principal plus related unpaid interest of our Exit Notes. On October 18, 2022, we issued a notice to redeem $125 million in principal amount of our Exit Notes on November 17, 2022. The Exit Notes will be redeemed at 103% of the principal amount, plus accrued and unpaid interest. Please see “Note 7 – Borrowings and Other Debt Obligations” and “Note 12 – Subsequent Events” for additional details. Our capital spending for 2022 is currently projected to be between $120 million to $130 million. Capital expenditures are expected to be used primarily to support the ongoing activities and commitments in our core business. We expect to make $213 million in interest payments in 2022 and approximately $198 million in interest payments annually until the maturity of our long-term debt (excluding finance leases). Our payments on operating leases and operating purchase obligations in 2022 are expected to be approximately $74 million and $177 million, respectively. Cash and cash equivalents and restricted cash are held by subsidiaries outside of Ireland. At September 30, 2022 we had approximately $163 million of our cash and cash equivalents that cannot be immediately repatriated from various countries due to country central bank controls or other regulations. Based on the nature of our structure, other than the restrictions noted above, we foresee we will be able to redeploy cash with minimal to no incremental tax. 25Customer ReceivablesWe may experience delayed customer payments and payment defaults due to, among other reasons, reductions in our customers’ cash flow from operations, our customers’ inability to access credit markets, as well as unsettled political conditions. Accounts Receivable Factoring and MonetizationFrom time to time, we participate in factoring arrangements to sell accounts receivable to third-party financial institutions for cash proceeds net of discount and hold-back. The programs we factor under are uncommitted and thus we cannot assure they will be available as a source of liquidity. Our factoring transactions were recognized as sales, and the proceeds are included as operating cash flows in our Condensed Consolidated Statements of Cash Flows. During the three and nine months ended September 30, 2022, we sold accounts receivable balances of $12 million and $38 million, and received cash proceeds of $11 million and $34 million, respectively. During the three and nine months ended September 30, 2021, we sold accounts receivable balances of $15 million and $55 million, and received cash proceeds of $12 million and $46 million, respectively. Additionally, during the three months ended June 30, 2022, we entered into a short-term monetization transaction on accounts receivable balances of $77 million. We received net cash proceeds of $59 million in the three months ended June 30, 2022 and $16 million in the three months ended September 30, 2022. The proceeds are included as operating cash flows in our Condensed Consolidated Statements of Cash Flows. GuaranteesWeatherford International plc, the ultimate parent of the Weatherford group, guarantees the obligations of its subsidiaries – Weatherford International Ltd. , a Bermuda exempted company (“Weatherford Bermuda”), and Weatherford International, LLC, a Delaware limited liability company (“Weatherford Delaware”). Our Exit Notes, 2028 Senior Secured Notes and 2030 Senior Notes were issued by Weatherford Bermuda and guaranteed by Weatherford International plc and Weatherford Delaware and other subsidiary guarantors party thereto. Our LC Agreement and as subsequently amended in “Note 12 – Subsequent Events” was issued by Weatherford Bermuda and Weatherford Delaware and guaranteed by Weatherford International plc and other subsidiary guarantors party thereto. Letters of Credit and Surety BondsAs of September 30, 2022, we had $357 million of letters of credit outstanding, consisting of the $163 million under the LC Agreement and another $194 million under various uncommitted bi-lateral facilities (of which there was $194 million in cash collateral held and recorded in “Restricted Cash” on the Condensed Consolidated Balance Sheets). Our letters of credit under various uncommitted bi-lateral facilities increased “Restricted Cash” since December 31, 2021 due to a requirement from a new multi-year contract. We utilize surety bonds as part of our customary business practice in Latin America. As of September 30, 2022, we had surety bonds outstanding of $287 million. Any of our outstanding letters of credit or surety bonds could be called by the beneficiaries should we breach certain contractual or performance obligations. If the beneficiaries were to call the letters of credit under our LC Agreement or surety bonds, our available liquidity would be reduced by the amount called. Forward-Looking StatementsThis report contains various statements relating to future financial performance and results, business strategy, plans, goals and objectives, including certain projections, business trends and other statements that are not historical facts. These statements constitute forward-looking statements. These forward-looking statements generally are identified by the words “believe,” “project,” “expect,” “anticipate,” “estimate,” “intend,” “budget,” “strategy,” “plan,” “guidance,” “outlook,” “may,” “should,” “could,” “will,” “would,” “will be,” “will continue,” “will likely result,” and similar expressions, although not all forward-looking statements contain these identifying words. 26Forward-looking statements reflect our beliefs and expectations based on current estimates and projections. While we believe these expectations, and the estimates and projections on which they are based, are reasonable and were made in good faith, these statements are subject to numerous risks and uncertainties. Accordingly, our actual outcomes and results may differ materially from what we have expressed or forecasted in the forward-looking statements. The forward-looking statements included herein are only made as of the date of the filing of this report, and we undertake no obligation to correct, update or revise any forward-looking statement, whether as a result of new information, future events, or otherwise, except to the extent required under federal securities laws. The following, together with disclosures under “Part II – Other Information – Item 1A. Risk Factors”, sets forth certain risks and uncertainties relating to our forward-looking statements that may cause actual results to be materially different from our present expectations or projections:. global political, economic and market conditions, political disturbances, war, terrorist attacks, changes in global trade policies, weak local economic conditions and international currency fluctuations (including the Russia Ukraine Conflict). general global economic repercussions related to U. S. and global inflationary pressures and potential recessionary concerns. failure to ensure on-going compliance with current and future laws and government regulations and sanctions, including but not limited to those related to the Russia Ukra</t>
  </si>
  <si>
    <t>Management's DISCUSSION AND ANALYSIS OF FINANCIAL CONDITION AND RESULTS OF OPERATIONS. The following discussion of our financial condition and results of operations should be read in conjunction with our consolidated financial statements, including the related notes included therein. Forward-Looking Statements. We make statements in this Quarterly Report on Form 10-Q that are considered “forward-looking statements” within the meaning of Section 27A of the Securities Act of 1933, as amended, or the Securities Act, and Section 21E of the Securities Exchange Act of 1934, as amended, or the Exchange Act, which are usually identified by the use of words such as “anticipates,” “believes,” “estimates,” “expects,” “intends,” “may,” “plans,” “projects,” “seeks,” “should,” “will,” and variations of such words or similar expressions. We intend these forward-looking statements to be covered by the safe harbor provisions for forward-looking statements contained in the Private Securities Litigation Reform Act of 1995 and are including this statement for purposes of complying with those safe harbor provisions. These forward-looking statements reflect our current views about our plans, intentions, expectations, strategies and prospects, which are based on the information currently available to us and on assumptions we have made. Although we believe that our plans, intentions, expectations, strategies and prospects as reflected in or suggested by those forward-looking statements are reasonable, we can give no assurance that the plans, intentions, expectations or strategies will be attained or achieved. Furthermore, actual results may differ materially from those described in the forward-looking statements and will be affected by a variety of risks and factors that are beyond our control including, without limitation:. the negative impact of the coronavirus 2019 (“COVID-19”) global pandemic on the U. S. , regional and global economies and our tenants’ financial condition and results of operations. unfavorable market and economic conditions in the United States, including New York City and San Francisco, and globally, including as a result of rising inflation and interest rates. risks associated with high concentrations of our properties in New York City and San Francisco. risks associated with ownership of real estate. decreased rental rates or increased vacancy rates. the risk we may lose a major tenant. trends in the office real estate industry including telecommuting, flexible work schedules, open workplaces and teleconferencing. limited ability to dispose of assets because of the relative illiquidity of real estate investments. intense competition in the real estate market that may limit our ability to acquire attractive investment opportunities and increase the costs of those opportunities. insufficient amounts of insurance. uncertainties and risks related to adverse weather conditions, natural disasters and climate change. risks associated with actual or threatened terrorist attacks. exposure to liability relating to environmental and health and safety matters. high costs associated with compliance with the Americans with Disabilities Act. failure of acquisitions to yield anticipated results. risks associated with real estate activity through our joint ventures and private equity real estate funds. general volatility of the capital and credit markets and the market price of our common stock. exposure to litigation or other claims. loss of key personnel. risks associated with security breaches through cyber attacks or cyber intrusions and other significant disruptions of our information technology (“IT”) networks and related systems. risks associated with our substantial indebtedness. failure to refinance current or future indebtedness on favorable terms, or at all. 28. failure to meet the restrictive covenants and requirements in our existing debt agreements. fluctuations in interest rates and increased costs to refinance or issue new debt. risks associated with variable rate debt, derivatives or hedging activity. risks associated with the market for our common stock. regulatory changes, including changes to tax laws and regulations. failure to qualify as a real estate investment trust (“REIT”). compliance with REIT requirements, which may cause us to forgo otherwise attractive opportunities or liquidate certain of our investments. or. any of the other risks included in this Quarterly Report on Form 10-Q or in our Annual Report on Form 10-K for the year ended December 31, 2021, including those set forth in Item 1A entitled “Risk Factors” in our Annual Report on Form 10-K for the year ended December 31, 2021. Accordingly, there is no assurance that our expectations will be realized. Except as otherwise required by the U. S. federal securities laws, we disclaim any obligations or undertaking to publicly release any updates or revisions to any forward-looking statement contained herein (or elsewhere) to reflect any change in our expectations with regard thereto or any change in events, conditions or circumstances on which any such statement is based. A reader should review carefully our consolidated financial statements and the notes thereto, as well as Item 1A entitled “Risk Factors” in our Annual Report on Form 10-K for the year ended December 31, 2021. Critical Accounting Estimates. There are no material changes to our critical accounting estimates disclosed in our Annual Report on Form 10-K for the year ended December 31, 2021. Recently Issued Accounting Literature. A summary of our recently issued accounting literature and their potential impact on our consolidated financial statements, if any, are included in Note 2, Basis of Presentation and Significant Accounting Policies, to our consolidated financial statements in this Quarterly Report on Form 10-Q. 29. Business Overview. We are a fully-integrated REIT focused on owning, operating, managing, acquiring and redeveloping high-quality, Class A office properties in select central business district submarkets of New York City and San Francisco. We conduct our business through, and substantially all of our interests in properties and investments are held by, Paramount Group Operating Partnership LP, a Delaware limited partnership (the “Operating Partnership”). We are the sole general partner of, and owned approximately 93. 4% of, the Operating Partnership as of September 30, 2022. As of September 30, 2022, we own and/or manage a portfolio aggregating 14. 0 million square feet comprised of:. Eight wholly and partially owned properties aggregating 8. 7 million square feet in New York, comprised of 8. 2 million square feet of office space and 0. 5 million square feet of retail, theater and amenity space. Six wholly and partially owned properties aggregating 4. 3 million square feet in San Francisco, comprised of 4. 1 million square feet of office space and 0. 2 million square feet of retail space. and. Five managed properties aggregating 1. 0 million square feet in New York and Washington, D. C. Additionally, we have an investment management business, where we serve as the general partner of real estate funds for institutional investors and high net-worth individuals. Acquisitions. On February 24, 2022, a joint venture, in which we own a 9. 2% interest, acquired a 26,000 square foot retail condominium at 1600 Broadway in Manhattan for $191,500,000. In connection with the acquisition, the joint venture obtained a 10-year, $98,000,000 interest-only loan that has a fixed rate of 3. 45%. The property, which is located in the heart of Times Square, is 100% leased to Mars, Inc. for a 15-year term and serves as the New York flagship location for M&amp;M’s World. Stock Repurchase Program. On November 5, 2019, we received authorization from our Board of Directors to repurchase up to $200,000,000 of our common stock, from time to time, in the open market or in privately negotiated transactions. During 2022, we repurchased 6,498,232 common shares at a weighted average price of $6. 41 per share, or $41,674,000 in the aggregate, of which 3,237,392 shares were repurchased in the three months ended September 30, 2022 at a weighted average price of $6. 58 per share, or $21,313,000 in the aggregate, and the remaining 3,260,840 shares were repurchased in October 2022 at a weighted average price of $6. 24 per share, or $20,361,000 in the aggregate. During 2020, we repurchased 13,813,158 common shares at a weighted average price of $8. 69 per share, or $120,000,000 in the aggregate. Accordingly, we have $38,326,000 available for future repurchases under the existing program. The amount and timing of future repurchases, if any, will depend on a number of factors, including, the price and availability of our shares, trading volume, general market conditions and available funding. The stock repurchase program may be suspended or discontinued at any time. 30. Leasing Results - Three Months Ended September 30, 2022. In the three months ended September 30, 2022, we leased 288,554 square feet, of which our share was 215,922 that was leased at a weighted average initial rent of $82. 76 per square foot. This leasing activity, offset by the lease expirations in the three months, caused our leased occupancy and same store leased occupancy (properties owned by us in a similar manner during both reporting periods) to remain at 91. 4% at September 30, 2022, in-line with the lease occupancy reported at June 30, 2022. Of the 215,922 square feet leased, 204,178 square feet represented our share of second generation space (space that had been vacant for less than twelve months) for which rental rates decreased by 10. 5% on a cash basis and increased by 2. 7% on a GAAP basis. The weighted average lease term for leases signed during the three months was 12. 5 years and weighted average tenant improvements and leasing commissions on these leases were $11. 92 per square foot per annum, or 14. 4% of initial rent. New York. In the three months ended September 30, 2022, we leased 253,774 square feet in our New York portfolio, of which our share was 197,828 square feet that was leased at a weighted average initial rent of $79. 95 per square foot. This leasing activity, partially offset by lease expirations in the three months, increased leased occupancy and same store leased occupancy by 10 basis points to 92. 1% at September 30, 2022 from 92. 0% at June 30, 2022. Of the 197,828 square feet leased, 190,828 square feet represented our share of second generation space for which rental rates decreased by 11. 6% on a cash basis and increased 1. 5% on a GAAP basis. The weighted average lease term for leases signed during the three months was 12. 9 years and weighted average tenant improvements and leasing commissions on these leases were $11. 97 per square foot per annum, or 15. 0% of initial rent. San Francisco. In the three months ended September 30, 2022, we leased 34,780 square feet in our San Francisco portfolio, of which our share was 18,094 square feet that was leased at a weighted average initial rent of $113. 53 per square foot. This leasing activity, offset by lease expirations in the three months, decreased leased occupancy and same store leased occupancy by 50 basis points to 89. 3% at September 30, 2022 from 89. 8% at June 30, 2022. Of the 18,094 square feet leased in the three months, 13,350 square feet represented our share of second generation space for which we achieved rental rate increases of 1. 6% on a cash basis and 14. 7% on a GAAP basis. The weighted average lease term for leases signed during the three months was 7. 3 years and weighted average tenant improvements and leasing commissions on these leases were $10. 86 per square foot per annum, or 9. 6% of initial rent. 31. The following table presents additional details on the leases signed during the three months ended September 30, 2022. It is not intended to coincide with the commencement of rental revenue in accordance with accounting principles generally accepted in the United States of America (“GAAP”). The leasing statistics, except for square feet leased, represent office space only. (1)Represents the weighted average cash basis starting rent per square foot and does not include free rent or periodic step-ups in rent. (2)Represents space leased that has been vacant for less than twelve months. (3)Represents the weighted average cash basis rents (including reimbursements) per square foot at expiration. The following table presents same store leased occupancy as of the dates set forth below. (1)Represents percentage of square feet that is leased, including signed leases not yet commenced, for properties that were owned by us in a similar manner during both the current and prior reporting periods. 32. Leasing Results - Nine Months Ended September 30, 2022. In the nine months ended September 30, 2022, we leased 741,605 square feet, of which our share was 556,299 that was leased at a weighted average initial rent of $77. 12 per square foot. This leasing activity, partially offset by lease expirations in the nine months, increased leased occupancy by 70 basis points to 91. 4% at September 30, 2022 from 90. 7% at December 31, 2021. Same store leased occupancy (properties owned by us in a similar manner during both reporting periods), increased by 80 basis points to 91. 4% at September 30, 2022 from 90. 6% at December 31, 2021. Of the 556,299 square feet leased, 441,499 square feet represented our share of second generation space (space that had been vacant for less than twelve months) for which rental rates decreased by 6. 6% on a cash basis and increased 1. 3% on a GAAP basis. The weighted average lease term for leases signed during the nine months was 10. 0 years and weighted average tenant improvements and leasing commissions on these leases were $10. 72 per square foot per annum, or 13. 9% of initial rent. New York. In the nine months ended September 30, 2022, we leased 582,268 square feet in our New York portfolio, of which our share was 473,507 square feet that was leased at a weighted average initial rent of $72. 12 per square foot. This leasing activity, partially offset by lease expirations in the nine months, increased leased occupancy by 170 basis points to 92. 1% at September 30, 2022 from 90. 4% at December 31, 2021. Same store leased occupancy increased by 180 basis points to 92. 1% at September 30, 2022 from 90. 3% at December 31, 2021. Of the 473,507 square feet leased, 380,233 square feet represented our share of second generation space for which rental rates decreased by 8. 5% on a cash basis and 2. 0% on a GAAP basis. The weighted average lease term for leases signed during the nine months was 10. 5 years and weighted average tenant improvements and leasing commissions on these leases were $10. 85 per square foot per annum, or 15. 0% of initial rent. San Francisco. In the nine months ended September 30, 2022, we leased 159,337 square feet in our San Francisco portfolio, of which our share was 82,792 square feet that was leased at a weighted average initial rent of $105. 71 per square foot. This leasing activity, offset by lease expirations in the nine months, decreased leased occupancy and same store leased occupancy by 230 basis points to 89. 3% at September 30, 2022 from 91. 6% at December 31, 2021. Of the 82,792 square feet leased in the nine months, 61,266 square feet represented our share of second generation space for which we achieved rental rate increases of 1. 9% on a cash basis and 15. 9% on a GAAP basis. The weighted average lease term for leases signed during the nine months was 7. 1 years and weighted average tenant improvements and leasing commissions on these leases were $9. 61 per square foot per annum, or 9. 1% of initial rent. 33. The following table presents additional details on the leases signed during the nine months ended September 30, 2022. It is not intended to coincide with the commencement of rental revenue in accordance with GAAP. The leasing statistics, except for square feet leased, represent office space only. (1)Represents the weighted average cash basis starting rent per square foot and does not include free rent or periodic step-ups in rent. (2)Represents space leased that has been vacant for less than twelve months. (3)Represents the weighted average cash basis rents (including reimbursements) per square foot at expiration. The following table presents same store leased occupancy as of the dates set forth below. (1)Represents percentage of square feet that is leased, including signed leases not yet commenced, for properties that were owned by us in a similar manner during both the current and prior reporting periods. 34. Financial Results - Three Months Ended September 30, 2022 and 2021. Net Income, FFO and Core FFO. Net loss attributable to common stockholders was $1,537,000, or $0. 01 per diluted share, for the three months ended September 30, 2022, compared to $2,055,000, or $0. 01 per diluted share, for the three months ended September 30, 2021. Funds from Operations (“FFO”) attributable to common stockholders was $53,366,000, or $0. 24 per diluted share, for the three months ended September 30, 2022, compared to $50,318,000, or $0. 23 per diluted share, for the three months ended September 30, 2021. FFO attributable to common stockholders for the three months ended September 30, 2022 and 2021 includes the impact of other non-core items, which are listed in the table on page 57. The aggregate of the non-core items, net of amounts attributable to noncontrolling interests, decreased FFO attributable to common stockholders for the three months ended September 30, 2022 by $883,000, or $0. 00 per diluted share, and increased FFO attributable to common stockholders for the three months ended September 30, 2021 by $249,000, respectively, or $0. 00 per diluted share. Core Funds from Operations (“Core FFO”) attributable to common stockholders, which excludes the impact of the non-core items listed on page 57, was $54,249,000, or $0. 24 per diluted share, for the three months ended September 30, 2022, compared to $50,069,000, or $0. 23 per diluted share, for the three months ended September 30, 2021. Same Store Results. The table below summarizes the percentage increase (decrease) in our share of Same Store NOI and Same Store Cash NOI, by segment, for the three months ended September 30, 2022 versus September 30, 2021. See pages 49-57 “Non-GAAP Financial Measures” for a reconciliation of these measures to the most directly comparable GAAP measure and the reasons why we believe these non-GAAP measures are useful. 35. Financial Results - Nine Months Ended September 30, 2022 and 2021. Net Income, FFO and Core FFO. Net income attributable to common stockholders was $1,474,000, or $0. 01 per diluted share, for the nine months ended September 30, 2022, compared to net loss attributable to common stockholders of $21,576,000, or $0. 10 per diluted share, for the nine months ended September 30, 2021. Net loss attributable to common stockholders for the nine months ended September 30, 2021 includes a $10,688,000 contribution to an unconsolidated joint venture that was expensed in accordance with GAAP. FFO attributable to common stockholders was $161,561,000, or $0. 73 per diluted share, for the nine months ended September 30, 2022, compared to $139,135,000, or $0. 64 per diluted share, for the nine months ended September 30, 2021. FFO attributable to common stockholders for the nine months ended September 30, 2021 includes a $10,688,000 contribution to an unconsolidated joint venture that was expensed in accordance with GAAP. FFO attributable to common stockholders for the nine months ended September 30, 2022 and 2021 also includes the impact of other non-core items, which are listed in the table on page 57. The aggregate of the non-core items, net of amounts attributable to noncontrolling interests, decreased FFO attributable to common stockholders for the nine months ended September 30, 2022 and 2021 by $899,000 and $9,114,000, respectively, or $0. 00 and $0. 04 per diluted share, respectively. Core FFO attributable to common stockholders, which excludes the impact of the non-core items listed on page 57, was $162,460,000, or $0. 73 per diluted share, for the nine months ended September 30, 2022, compared to $148,249,000, or $0. 68 per diluted share, for the nine months ended September 30, 2021. Same Store Results. The table below summarizes the percentage increase (decrease) in our share of Same Store NOI and Same Store Cash NOI, by segment, for the nine months ended September 30, 2022 versus September 30, 2021. See pages 49-57 “Non-GAAP Financial Measures” for a reconciliation of these measures to the most directly comparable GAAP measure and the reasons why we believe these non-GAAP measures are useful. 36. Results of Operations - Three Months Ended September 30, 2022 and 2021. The following pages summarize our consolidated results of operations for the three months ended September 30, 2022 and 2021. 37. Revenues. Our revenues, which consist of rental revenue and fee and other income, were $187,147,000 for the three months ended September 30, 2022, compared to $179,131,000 for the three months ended September 30, 2021, an increase of $8,016,000. Below are the details of the increase or decrease by segment. (1)Primarily due to (i) higher occupancy at 1301 Avenue of the Americas and 31 West 52nd Street and (ii) higher expense reimbursements due to an increase in operating expenses (see note 1 on page 39). 38. Expenses. Our expenses, which consist of operating, depreciation and amortization, general and administrative and transaction related costs, were $144,384,000 for the three months ended September 30, 2022, compared to $137,997,000 for the three months ended September 30, 2021, an increase of $6,387,000. Below are the details of the increase or decrease by segment. (1)Primarily due to higher utilities and repairs and maintenance, which are partially offset by higher expense reimbursements (see note 1 on page 38). (2)Primarily due to accelerated depreciation of tenant improvements in the prior year’s three months resulting from a tenant’s lease termination at 300 Mission Street. (3)Represents the mark-to-market of investments in our deferred compensation plan liabilities in the prior year’s three months, which is entirely offset by the change in deferred compensation plan assets that is included in “interest and other income, net” for the same period. In December 2021, the deferred compensation plan was terminated and the net proceeds were distributed to the plan participants. (Loss) Income from Unconsolidated Joint Ventures. Loss from unconsolidated joint ventures was $5,797,000 for the three months ended September 30, 2022, compared to income of $223,000 in the three months ended September 30, 2021, a decrease in income of $6,020,000. This decrease resulted from:. (1)Primarily due to lower gain on sale of residential condominium units at One Steuart Lane resulting from fewer units sold in the current year’s three months. Income from Unconsolidated Real Estate Funds. Income from unconsolidated real estate funds was $300,000 for the three months ended September 30, 2022, compared to $276,000 for the three months ended September 30, 2021, an increase in income of $24,000. 39. Interest and Other Income, net. Interest and other income was $1,580,000 for the three months ended September 30, 2022, compared to $138,000 for the three months ended September 30, 2021, an increase in income of $1,442,000. This increase resulted from:. (1)Represents the mark-to-market of investments in our deferred compensation plan assets in the prior year’s three months, which is entirely offset by the change in deferred compensation plan liabilities that is included in “general and administrative” expenses for the same period. In December 2021, the deferred compensation plan was terminated and the net proceeds were distributed to the plan participants. Interest and Debt Expense. Interest and debt expense was $36,949,000 for the three months ended September 30, 2022, compared to $36,266,000 for the three months ended September 30, 2021, an increase of $683,000. This increase resulted primarily from higher interest on variable rate debt due to an increase in average LIBOR rates in the current year's three months compared to prior year's three months, partially offset by lower amortization of deferred financing costs in connection with the refinancing of 1301 Avenue of the Americas in July 2021. Income Tax Expense. Income tax expense was $673,000 for the three months ended September 30, 2022, compared to $873,000 for the three months ended September 30, 2021, a decrease of $200,000. This decrease resulted primarily from lower taxable income attributable to our taxable REIT subsidiaries in the current year’s three months. Net Income Attributable to Noncontrolling Interests in Consolidated Joint Ventures. Net income attributable to noncontrolling interests in consolidated joint ventures was $4,179,000 for the three months ended September 30, 2022, compared to $3,768,000 for the three months ended September 30, 2021, an increase in income allocated to noncontrolling interests of $411,000. This increase in income resulted primarily from higher income attributable to One Market Plaza. Net Loss (Income) Attributable to Noncontrolling Interests in Consolidated Real Estate Fund. Net loss attributable to noncontrolling interests in consolidated real estate fund was $1,309,000 for the three months ended September 30, 2022, compared to net income attributable to noncontrolling interests of $3,123,000 for the three months ended September 30, 2021, a decrease in income allocated to noncontrolling interest of $4,432,000. This decrease in income resulted primarily from lower gain on sale of residential condominium units at One Steuart Lane resulting from fewer units sold in the current year’s three months. Net Loss Attributable to Noncontrolling Interests in Operating Partnership. Net loss attributable to noncontrolling interests in the Operating Partnership was $109,000 for the three months ended September 30, 2022, compared to $204,000 for the three months ended September 30, 2021, a decrease in loss allocated to noncontrolling interests of $95,000. This decrease in loss resulted from lower net loss subject to allocation to the unitholders of the Operating Partnership for the three months ended September 30, 2022. 40. Results of Operations - Nine Months Ended September 30, 2022 and 2021. The following pages summarize our consolidated results of operations for the nine months ended September 30, 2022 and 2021. 41. Revenues. Our revenues, which consist of rental revenue and fee and other income, were $556,349,000 for the nine months ended September 30, 2022, compared to $542,566,000 for the nine months ended September 30, 2021, an increase of $13,783,000. Below are the details of the increase or decrease by segment. (1)Primarily due to (i) higher occupancy at 1301 Avenue of the Americas and 31 West 52nd Street and (ii) higher expense reimbursements due to an increase in operating expenses (see note 1 on page 43). (2)Primarily due to lower occupancy in the current year. (3)Primarily due to income of $5,051 in the prior year’s nine months, in connection with a tenant’s lease termination at 300 Mission Street. (4)Primarily due to fee income earned in connection with the acquisition of 1600 Broadway in February 2022. 42. Expenses. Our expenses, which consist of operating, depreciation and amortization, general and administrative and transaction related costs, were $424,508,000 for the nine months ended September 30, 2022, compared to $420,115,000 for the nine months ended September 30, 2021, an increase of $4,393,000. Below are the details of the increase or decrease by segment. (1)Primarily due to higher utilities and repairs and maintenance, which are partially offset by higher expense reimbursements (see note 1 on page 42). (2)Primarily due to accelerated depreciation of tenant improvements in the prior year’s nine months resulting from a tenant’s lease termination at 300 Mission Street. (3)Represents the mark-to-market of investments in our deferred compensation plan liabilities in the prior year’s nine months, which is entirely offset by the change in deferred compensation plan assets that is included in “interest and other income, net” for the same period. In December 2021, the deferred compensation plan was terminated and the net proceeds were distributed to the plan participants. 43. Loss from Unconsolidated Joint Ventures. Loss from unconsolidated joint ventures was $15,326,000 for the nine months ended September 30, 2022, compared to $20,810,000 in the nine months ended September 30, 2021, a decrease in loss of $5,484,000. This decrease resulted from:. (1)Primarily due to an $11,750 contribution in the prior year’s nine months to the joint venture that owns 712 Fifth Avenue that was expensed in accordance with GAAP. See Note 3, Investments in Unconsolidated Joint Ventures. (2)Primarily due to lower gain on sale of residential condominium units at One Steuart Lane resulting from fewer units sold in the current year’s nine months and lower loss in the prior year’s nine months due to the capitalization of expenses at One Steuart Lane (which was under development during the first half of last year). Income from Unconsolidated Real Estate Funds. Income from unconsolidated real estate funds was $625,000 for the nine months ended September 30, 2022, compared to $604,000 for the nine months ended September 30, 2021, an increase in income of $21,000. Interest and Other Income, net. Interest and other income was $2,607,000 for the nine months ended September 30, 2022, compared to $2,510,000 for the nine months ended September 30, 2021, an increase in income of $97,000. This increase resulted from:. (1)Represents the mark-to-market of investments in our deferred compensation plan assets in the prior year’s nine months, which is entirely offset by the change in deferred compensation plan liabilities that is included in “general and administrative” expenses for the same period. In December 2021, the deferred compensation plan was terminated and the net proceeds were distributed to the plan participants. Interest and Debt Expense. Interest and debt expense was $106,804,000 for the nine months ended September 30, 2022, compared to $105,919,000 for the nine months ended September 30, 2021, an increase of $885,000. This increase resulted primarily from higher interest on variable rate debt due to an increase in average LIBOR rates in the current year's nine months compared to prior year's nine months, partially offset by lower amortization of deferred financing costs in connection with the refinancing of 1301 Avenue of the Americas in July 2021. Income Tax Expense. Income tax expense was $1,559,000 for the nine months ended September 30, 2022, compared to $2,448,000 for the nine months ended September 30, 2021, a decrease of $889,000. This decrease resulted primarily from lower taxable income attributable to our taxable REIT subsidiaries in the current year’s nine months. 44. Net Income Attributable to Noncontrolling Interests in Consolidated Joint Ventures. Net income attributable to noncontrolling interests in consolidated joint ventures was $12,383,000 for the nine months ended September 30, 2022, compared to $16,924,000 for the nine months ended September 30, 2021, a decrease in income allocated to noncontrolling interests of $4,541,000. This decrease resulted from:. (1)Primarily due to a decrease in occupancy in the current year's nine months and $3,480 of lease termination income in the prior year's nine months. Net Loss (Income) Attributable to Noncontrolling Interests in Consolidated Real Estate Fund. Net loss attributable to noncontrolling interests in consolidated real estate fund was $2,677,000 for the nine months ended September 30, 2022, compared to net income attributable to noncontrolling interests in consolidated real estate fund of $3,179,000 for the nine months ended September 30, 2021, a decrease in income allocated to noncontrolling interest of $5,856,000. This decrease resulted primarily from lower gain on sale of residential condominium units at One Steuart Lane resulting from fewer units sold in the current year’s nine months and a lower loss in the prior year’s nine months due to the capitalization of expenses at One Steuart Lane (which was under development during the first half of last year). Net (Income) Loss Attributable to Noncontrolling Interests in Opera</t>
  </si>
  <si>
    <t>Management's Discussion and Analysis of Financial Condition and Results of Operations. This Quarterly Report on Form 10-Q contains “forward-looking statements” as defined in Section 27A of the Securities Act of 1933, as amended, and Section 21E of the Securities Exchange Act of 1934, as amended, in connection with the Private Securities Litigation Reform Act of 1995 that involve risks and uncertainties, as well as assumptions that, if they never materialize or prove incorrect, could cause our results to differ materially and adversely from those expressed or implied by such forward-looking statements. Such forward-looking statements include estimates of our expenses, future revenue, capital requirements and our needs for additional financing. statements regarding our ability to develop, acquire and advance drug candidates into, and successfully complete, clinical trials and preclinical studies. statements concerning new product candidates. risks and uncertainties associated with our research and development activities, including our clinical trials and preclinical studies. our expectations regarding the potential market size and the size of the patient populations for our drug candidates, if approved for commercial use, and our ability to serve such markets. statements regarding our ability to maintain and establish collaborations or obtain additional funding. statements regarding developments and projections relating to our competitors and our industry and other matters that do not relate strictly to historical facts or statements of assumptions underlying any of the foregoing. These statements are often identified by the use of words such as “anticipate,” “believe,” “continue,” “could,” “estimate,” “expect,” “intend,” “may” or “will,” the negative versions of these terms and similar expressions or variations. These statements are based on the beliefs and assumptions of our management based on information currently available to management. Such forward-looking statements are subject to risks, uncertainties and other factors that could cause actual results and the timing of certain events to differ materially and adversely from future results expressed or implied by such forward-looking statements. Factors that could cause or contribute to such differences include, but are not limited to, those identified below, and those discussed in the section titled “Risk Factors” included elsewhere in this Quarterly Report on Form 10-Q and in our other Securities and Exchange Commission, or SEC, filings. Furthermore, such forward-looking statements speak only as of the date of this Quarterly Report on Form 10-Q. We undertake no obligation to update any forward-looking statements to reflect events or circumstances occurring after the date of such statements. Throughout this Quarterly Report on Form 10-Q, unless the context otherwise requires, the terms “Viking,” “we,” “us” and “our” in this Quarterly Report on Form 10-Q refer to Viking Therapeutics, Inc. and its subsidiary. Overview. We are a clinical-stage biopharmaceutical company focused on the development of novel, first-in-class or best-in-class therapies for metabolic and endocrine disorders. Our lead clinical program’s drug candidate, VK2809, is an orally available, tissue and receptor-subtype selective agonist of the thyroid hormone receptor beta, or TRß. In November 2019, we initiated the VOYAGE study, a Phase 2b clinical trial of VK2809 in patients with biopsy-confirmed non-alcoholic steatohepatitis, or NASH. The VOYAGE study is a randomized, double-blind, placebo-controlled, multicenter trial designed to assess the efficacy, safety and tolerability of VK2809 in patients with biopsy-confirmed NASH and fibrosis ranging from stages F1 to F3. The primary endpoint of the study will evaluate the relative change in liver fat content, as assessed by magnetic resonance imaging, proton density fat fraction, from baseline to week 12 in subjects treated with VK2809 as compared to placebo. Secondary objectives include evaluation of histologic changes assessed by hepatic biopsy after 52 weeks of dosing. VK2809 has been evaluated in eight completed clinical studies, which enrolled more than 300 subjects. No serious adverse events, or SAEs, have been observed in subjects receiving VK2809 in these completed studies, and overall tolerability remains encouraging. In addition, the compound has been evaluated in chronic toxicity studies of up to 12 months in duration. We are also developing VK0214, which is also an orally available, tissue and receptor-subtype selective agonist of TRß for X-linked adrenoleukodystrophy, or X-ALD, a rare X-linked, inherited neurological disorder characterized by a breakdown in the protective barriers surrounding brain and nerve cells. The disease, for which there is no approved treatment, is caused by mutations in a peroxisomal transporter of very long chain fatty acids, or VLCFA, known as ABCD1. As a result, transporter function is impaired and patients are unable to efficiently metabolize VLCFA. The TRß receptor is known to regulate expression of an alternative VLCFA transporter, known as ABCD2. Various preclinical models have demonstrated that increased expression of ABCD2 can lead to normalization of VLCFA metabolism. Preliminary data suggest that VK0214 stimulates ABCD2 expression in an in vitro model and reduces VLCFA levels in an in vivo model of X-ALD. In June 2021, we initiated a Phase 1b clinical trial of VK0214 in patients with X-ALD. This trial is a multi-center, randomized, double-blind, placebo-controlled study in adult male patients with the adrenomyeloneuropathy, or AMN, form of X-ALD. The study is initially targeting enrollment across three cohorts: placebo, VK0214 20 mg daily, and VK0214 40 mg daily. Pending a blinded review of preliminary safety, tolerability, and pharmacokinetic data, additional dosing cohorts may be pursued. 21. The primary objectives of the study are to evaluate the safety and tolerability of VK0214 administered once-daily over a 28-day dosing period. Secondary and exploratory objectives include an evaluation of the pharmacokinetics and pharmacodynamics of VK0214 following 28 days of dosing in this population. In January 2022, we announced the initiation of a Phase 1 single ascending dose, or SAD, and multiple ascending dose, or MAD, clinical trial of VK2735, a novel dual agonist of the glucagon-like peptide 1, or GLP-1, and glucose-dependent insulinotropic polypeptide, or GIP, receptors. VK2735 is in development for the potential treatment of various metabolic disorders. The Phase 1 trial is a randomized, double-blind, placebo-controlled, SAD and MAD study in healthy adults. The primary objectives of the study include evaluation of the safety and tolerability of single and multiple doses of VK2735 delivered subcutaneously and the identification of VK2735 doses suitable for further clinical development. Study investigators will also evaluate the pharmacokinetics of single and multiple doses of VK2735. Other clinical programs include VK5211, an orally available, non-steroidal selective androgen receptor modulator, or SARM. In November 2017, we announced positive top-line results from a Phase 2 proof-of-concept clinical trial in 108 patients recovering from non-elective hip fracture surgery. Top-line data showed that the trial achieved its primary endpoint, demonstrating statistically significant, dose dependent increases in lean body mass, less head, following treatment with VK5211 as compared to placebo. The study also achieved certain secondary endpoints, demonstrating statistically significant increases in appendicular lean body mass and total lean body mass for all doses of VK5211, compared to placebo. VK5211 demonstrated encouraging safety and tolerability in this study, with no drug-related SAEs reported. Our intent is to continue to pursue partnering or licensing opportunities prior to conducting additional clinical studies. We were incorporated under the laws of the State of Delaware on September 24, 2012. Since our incorporation, we have devoted most of our efforts towards conducting certain clinical trials and preclinical studies related to our VK2809, VK0214, VK2735 and VK5211 programs and towards raising capital and building infrastructure. We obtained exclusive worldwide rights to VK2809, VK0214 and VK5211 and certain other assets pursuant to an exclusive license agreement with Ligand Pharmaceuticals Incorporated, or Ligand. The terms of this license agreement are detailed in the Master License Agreement with Ligand, which we entered into on May 21, 2014, as amended, or the Master License Agreement. A summary of the Master License Agreement can be found under the heading “Agreements with Ligand—Master License Agreement” under Part I, “Item 1. Business” of our Annual Report on Form 10-K filed with the SEC on February 9, 2022. Impact of COVID-19 Pandemic. We are subject to risks and uncertainties as a result of the COVID-19 pandemic. The extent of the impact of the COVID-19 pandemic on our business is highly uncertain and difficult to predict, as the responses that we, other businesses and governments are taking continue to evolve. Furthermore, capital markets and economies worldwide have also been negatively impacted by the COVID-19 pandemic, and it is possible that it could cause a local and/or global economic slowdown or recession. Policymakers around the globe have responded with fiscal policy actions to support the healthcare industry and economy as a whole. The magnitude and overall effectiveness of these actions remain uncertain. In addition, our clinical trials have been affected by, and may continue to be affected by, the COVID-19 pandemic. Clinical site initiation and patient enrollment have been, and may continue to be, delayed due to the prioritization of hospital resources toward the COVID-19 pandemic. Some patients have not been able to, and others may not be able to, comply with clinical trial protocols if quarantines impede patient movement or interrupt healthcare services. Similarly, any inability to recruit and retain patients and principal investigators and site staff who, as healthcare providers, may have heightened exposure to COVID-19, may adversely impact our clinical trial operations. The severity of the impact of the COVID-19 pandemic on our business will depend on a number of factors, including, but not limited to, the duration and severity of the pandemic and the extent and severity of the impact on our service providers, suppliers, contract research organizations, or CROs, and our clinical trials, all of which are uncertain and cannot be predicted, as well as the timing, rollout and availability of vaccines worldwide and the effectiveness thereof, and willingness of the general population to be vaccinated, and the potential emergence and spread of any new variants, including Omicron and sub-variants thereof. As of the date of issuance of our consolidated financial statements, the extent to which the COVID-19 pandemic may materially impact our financial condition, liquidity or results of operations is still uncertain. Financial Operations Overview. Revenues. 22. To date, we have not generated any revenue. We do not expect to receive any revenue from any drug candidates that we develop unless and until we obtain regulatory approval for, and commercialize, our drug candidates or enter into collaborative agreements with third parties. Research and Development Expenses. During the year ended December 31, 2021, we charged $45. 0 million to research and development expense primarily related to our efforts in continuing to conduct the VK2809 Phase 2b VOYAGE clinical trial, completing the VK0214 Phase 1 SAD and MAD study in healthy patients, preparing for and initiating the VK0214 Phase 1b trial and preparing for the initiation of the VK2735 Phase 1 trial. During the nine months ended September 30, 2022, we charged $38. 1 million to research and development expense primarily related to our efforts in continuing to conduct the VK2809 Phase 2b VOYAGE clinical trial, efforts related to our Phase 1b clinical trial of VK0214 in patients with X-ALD, and continuing to conduct our Phase 1 SAD and MAD clinical trial of VK2735, currently in development for the treatment of various metabolic disorders. We expect that our ongoing research and development expenses will consist of costs incurred for the development of our drug candidates, including, but not limited to:. We expense all research and development costs as incurred. The process of conducting the necessary clinical research to obtain regulatory approval is costly and time-consuming and the successful development of our drug candidates is highly uncertain. Our future research and development expenses will depend on the clinical success of each of our drug candidates, as well as ongoing assessments of the commercial potential of such drug candidates. In addition, we cannot forecast with any degree of certainty which drug candidates may be subject to future collaborations, when such arrangements will be secured, if at all, and to what degree such arrangements would affect our development plans and capital requirements. We expect to incur increased research and development expenses in the future as we continue our efforts towards advancing our VK2809, VK2735 and VK0214 programs and seek to advance our additional programs. General and Administrative Expenses. Our general and administrative expenses have generally increased year-over-year as we have hired additional employees, issued additional equity awards, which has resulted in increased stock-based compensation expense, implemented certain systems to increase efficiency, and incurred additional costs for insurance, legal and accounting related to operating as a public company. We expect that our general and administrative expenses will continue to increase in the future in order to support our expected increase in research and development activities, including increased salaries and other related costs, stock-based compensation and consulting fees for executive, finance, accounting and business development functions. We also expect general and administrative expenses to increase as a result of additional costs associated with being a public company, including expenses related to continued compliance with the rules and regulations of the SEC and The Nasdaq Stock Market LLC, additional insurance expenses, investor relations activities and other administration and professional services. Other significant costs are expected to include legal fees relating to patent and corporate matters, facility costs not otherwise included in research and development expenses, and fees for accounting and other consulting services. Other Income (Expense). Other income (expense) includes interest income earned from our cash, cash equivalents and short-term investments. Smaller Reporting Company and Non-Accelerated Filer. In March 2020, the SEC released final rules amending the definitions for accelerated and large accelerated filers. In addition, these final rules also exclude from these definitions of accelerated and large accelerated filers an issuer that is eligible to be a smaller. 23. reporting company and non-accelerated filer. As our public float on June 30, 2022 was less than $700 million and our annual revenues were less than $100 million, we continue to be deemed a smaller reporting company and a non-accelerated filer until at least December 31, 2023. As a non-accelerated filer and in accordance with these new rules, we are not required to provide an auditor’s attestation report on our internal control over financial reporting in our annual reports on Form 10-K as otherwise required by Section 404(b) of the Sarbanes-Oxley Act of 2002, as amended. In addition, as a smaller reporting company, we have the ability to take advantage of several “scaled disclosure” accommodations in accordance with the smaller reporting company rules. We will need to reassess, as of June 30, 2023, whether we continue to qualify as a smaller reporting company and a non-accelerated filer for filings beyond the fiscal year ending December 31, 2023. Critical Accounting Policies and Estimates. Our management’s discussion and analysis of financial condition and results of operations is based on our consolidated financial statements, which have been prepared in accordance with accounting principles generally accepted in the United States. The preparation of these consolidated financial statements requires us to make estimates and assumptions that affect the reported amounts of assets and liabilities and the disclosure of contingent assets and liabilities at the date of the consolidated financial statements, as well as the reported revenues and expenses during the reporting periods. On an ongoing basis, we evaluate our estimates and judgments related to our preclinical, nonclinical and clinical development costs and drug manufacturing costs, which we consider as a critical accounting estimate. We base our estimates on historical experience and on various other factors that we believe are reasonable under the circumstances, the results of which form the basis for making judgments about the carrying value of assets and liabilities that are not readily apparent from other sources. Actual results may differ from these estimates under different assumptions or conditions. Our significant accounting policies are more fully described in Note 1 and Note 3 to our consolidated financial statements included in Part I, Item 1 of this Quarterly Report on Form 10-Q. Results of Operations. Comparison of the Three Months Ended September 30, 2022 and 2021. Research and Development Expenses. The following table summarizes our research and development expenses for the three months ended September 30, 2022 and 2021 (in thousands, except % change). The increase in research and development expenses during the three months ended September 30, 2022 as compared to the same period in 2021 was primarily due to increased expenses related to manufacturing for our drug candidates, clinical studies, salaries and benefits, pre-clinical studies and stock-based compensation, partially offset by the receipt of funds in connection with the Australian research and development tax incentive program and decreased expenses related to our third-party consultants. General and Administrative Expenses. The following table summarizes our general and administrative expenses for the three months ended September 30, 2022 and 2021 (in thousands, except % change). The increase in general and administrative expenses during the three months ended September 30, 2022 as compared to the same period in 2021 was primarily due to increased expenses related to legal services, stock-based compensation and salaries and benefits. Other income (expense). 24. The following table summarizes our other income (expense) for the three months ended September 30, 2022 and 2021 (in thousands, except % change). Other income (expense) recognized during the three months ended September 30, 2022 consisted primarily of interest income, partially offset by expense relating to the amortization of certain financing costs. Other income (expense) recognized during the three months ended September 30, 2021 consisted primarily of interest income, partially offset by expense relating to the amortization of certain financing costs. Comparison of the Nine Months Ended September 30, 2022 and 2021. Research and Development Expenses. The following table summarizes our research and development expenses for the nine months ended September 30, 2022 and 2021 (in thousands, except % change). The increase in research and development expenses during the nine months ended September 30, 2022 as compared to the same period in 2021 was primarily due to increased expenses related to our manufacturing for our drug candidates, clinical studies, salaries and benefits and stock-based compensation, partially offset by the receipt of funds in connection with the Australian research and development tax incentive program and decreased expenses related to our pre-clinical studies and third-party consultants. General and Administrative Expenses. The following table summarizes our general and administrative expenses for the nine months ended September 30, 2022 and 2021 (in thousands, except % change). The increase in general and administrative expenses during the nine months ended September 30, 2022 as compared to the same period in 2021 was primarily due to increased expenses related to legal services, stock-based compensation, and salaries and benefits. Other income (expense). The following table summarizes our other income (expense) for the nine months ended September 30, 2022 and 2021 (in thousands, except % change). Other income (expense) recognized during the nine months ended September 30, 2022 consisted primarily of interest income, partially offset by a realized loss on investments and expense relating to the amortization of certain financing costs. Other income (expense) recognized during the nine months ended September 30, 2021 consisted primarily of interest income, partially offset by expense relating to the amortization of certain financing costs. Liquidity and Capital Resources. 25. We have incurred losses and negative cash flows from operations and have not generated any revenues since our inception. As of September 30, 2022, we had cash, cash equivalents and short-term investments of $155. 0 million. As such, we believe our cash, cash equivalents and short-term investments will be sufficient to fund our operations through at least December 31, 2023, which is more than one year after the date of our filing of this Form 10-Q. Our primary use of cash is to fund operating expenses, which to date have consisted of the cost to obtain the license of intellectual property from Ligand, certain research and development expenses related to furthering the development of VK2809, VK0214, VK5211 and VK2735, and general and administrative expenses. Since we have not generated any revenues to date, we have incurred operating losses since our inception. Cash used to fund operating expenses is impacted by the timing of payment of these expenses, as reflected in the change in our outstanding accounts payable and accrued expenses. On July 28, 2021, we filed with the SEC a universal Shelf Registration Statement on Form S-3 (File No. 333-258231), or the 2021 Shelf Registration Statement. The 2021 Shelf Registration Statement initially provides us with the ability to offer up to $600. 0 million of securities, including equity, debt and other securities as described in the 2021 Shelf Registration Statement. The 2021 Shelf Registration Statement was declared effective by the SEC on August 11, 2021 and will expire on August 11, 2024. Pursuant to the 2021 Shelf Registration Statement, we may offer additional securities from time to time and through one or more methods of distribution, subject to market conditions and our capital needs. On July 28, 2021, we entered into an At-The-Market Equity Offering Sales Agreement, or the ATM Agreement, with Stifel, Nicolaus &amp; Company, Incorporated, Truist Securities, Inc. and H. C. Wainwright &amp; Co. LLC, or, collectively, the Agents, pursuant to which we may offer and sell, from time to time, through or to the Agents, as sales agent or principal, or the ATM Offering, shares of our common stock having an aggregate offering price of up to $125. 0 million, or the ATM Shares. Any ATM Shares offered and sold in the ATM Offering are to be issued pursuant to the 2021 Shelf Registration Statement and the 424(b) prospectus supplement relating to the ATM Offering dated August 11, 2021. No shares of our common stock were sold under the ATM Agreement from its inception through September 30, 2022. On March 17, 2020, our board of directors authorized a stock repurchase program, whereby we could purchase up to $50. 0 million in shares of our common stock and outstanding warrants to purchase our common stock, over a period of up to two years (the “Repurchase Program”). The Repurchase Program could be carried out at the discretion of a committee of the Company’s Board of Directors through open market purchases, one or more Rule 10b5-1 trading plans, block trades and in privately negotiated transactions. Through March 17, 2022, the termination date of the Repurchase Program, we repurchased an aggregate of 1,464,217 shares of our common stock under the Repurchase Program. These shares repurchased by us under the Repurchase Program are being held in treasury until such time as we reissue or retire them. On March 10, 2022, our board of directors authorized a new stock repurchase program effective March 18, 2022, whereby we may purchase up to $50. 0 million in shares of our common stock and outstanding warrants to purchase our common stock, over a period of up to two years (the “New Repurchase Program”). The New Repurchase Program may be carried out at the discretion of a committee of our board of directors through open market purchases, one or more Rule 10b5-1 trading plans, block trades and in privately negotiated transactions. Through September 30, 2022, we repurchased an aggregate of 729,034 shares of our common stock under the New Repurchase Program. These shares repurchased by us under the New Repurchase Program are being held in treasury until such time as we reissue or retire them. The following table summarizes our cash flows for the periods indicated below (in thousands):. Cash Used in Operating Activities. During the nine months ended September 30, 2022, cash used in operating activities of $37. 5 million primarily reflected our net losses for the period, adjusted by non-cash charges such as stock-based compensation, amortization of investment premiums, amortization of right of use assets, amortization of financing costs, and interest expense related to operating lease liabilities as well as changes in our working capital accounts, primarily consisting of an increase in accounts payable, accrued expenses, lease liability, accrued interest, net of interest received on maturity of investments and other assets, partially offset by an increase in prepaid expenses and right-of-use asset. 26. During the nine months ended September 30, 2021, cash used in operating activities of $35. 2 million primarily reflected our net losses for the period, adjusted by non-cash charges such as stock-based compensation, amortization of investment premiums, amortization of right of use assets, amortization of financing costs, and interest expense related to operating lease liability as well as changes in our working capital accounts, primarily consisting of an increase in accounts payable, accrued expenses and accrued interest, net of interest received on maturity of investments, partially offset by an increase in prepaid expenses and other assets and lease liability. Cash Provided by (Used in) Investing Activities. During the nine months ended September 30, 2022, cash provided by investing activities of $47. 5 million resulted primarily from the proceeds of maturities of investments of $124. 3 million, partially offset by the purchase of investments of $76. 8 million. During the nine months ended September 30, 2021, cash provided by investing activities of $10. 6 million resulted primarily from the proceeds of maturities of investments of $143. 0 million, partially offset by the purchase of investments of $132. 4 million. Cash Provided by (Used in) Financing Activities. During the nine months ended September 30, 2022, cash used in financing activities was $6. 6 million, which consisted primarily of $6. 8 million in repurchases of our common stock under the Repurchase Program and the New Repurchase Program and the value of shares withheld to cover taxes of $499,000, partially offset by proceeds from certain warrant exercises of $614,000 and proceeds from ESPP purchases of $85,000. During the nine months ended September 30, 2021, cash provided by financing activities was $6. 8 million, which consisted primarily of proceeds from certain warrant exercises of $7. 1 million and proceeds from certain stock option exercises and ESPP purchases of $504,000, partially offset by the value of shares withheld to cover taxes of $707,000. Future Funding Requirements. As of the date of this Quarterly Report on Form 10-Q and based upon our current operating plan, we believe that we have sufficient capital to fund our operating and capital requirements for at least the next 12 months. We anticipate, however, that we will continue to generate losses for the foreseeable future, and we expect the losses to increase materially as we continue the development of, and seek regulatory approvals for, our drug candidates, and seek to commercialize any drugs for which we receive regulatory approval. We will need to raise additional capital to fund our operations and complete our ongoing and planned clinical trials. Although we expect to finance future cash needs through public or private equity or debt offerings, funding may not be available to us on acceptable terms, or at all. If we are unable to raise additional capital in sufficient amounts or on terms acceptable to us, we may be required to delay, limit, reduce or terminate our drug development or future commercialization efforts or grant rights to develop and market drug candidates that we would otherwise prefer to develop and market ourselves. Our future capital requirements will depend on many factors, including, but not limited to:. 27.</t>
  </si>
  <si>
    <t xml:space="preserve">Management's Discussion and Analysis of Financial Condition and Results of Operations. The following is a discussion and analysis of our financial condition and our historical results of operations. The following should be read in conjunction with our financial statements and accompanying notes included herein and with our annual report on Form 10-K for the year ended December 31, 2021 (our “Annual Report”), filed with the Securities and Exchange Commission (the “SEC”) on February 18, 2022. This discussion contains forward-looking statements that involve risks and uncertainties. Our actual results could differ materially from those projected, forecasted, or expected in these forward-looking statements as a result of various factors, including, but not limited to, those discussed below and elsewhere in this quarterly report. See “Cautionary Statement Regarding Forward-Looking Statements” in this report, and “Risk Factors” in Part I, Item 1A, “Risk Factors” of our Annual Report. Overview. As of September 30, 2022, our Portfolio consisted of 41 multifamily properties primarily located in the Southeastern and Southwestern United States encompassing 15,387 units of apartment space that was approximately 94. 1% leased with a weighted average monthly effective rent per occupied apartment unit of $1,446. Substantially all of our business is conducted through the OP. We own the Portfolio through the OP and our TRS. The OP owns approximately 99. 9% of the Portfolio. our TRS owns approximately 0. 1% of the Portfolio. The OP GP is the sole general partner of the OP. As of September 30, 2022, there were 26,050,945 OP Units outstanding, of which 25,951,154, or 99. 6%, were owned by us, and 99,791, or 0. 4%, owned by unaffiliated limited partners (see Note 10 to our consolidated financial statements). We are primarily focused on directly or indirectly acquiring, owning, and operating well-located multifamily properties with a value-add component in large cities and suburban submarkets of large cities, primarily in the Southeastern and Southwestern United States. We generate revenue primarily by leasing our multifamily properties. We intend to employ targeted management and a value-add program at a majority of our properties in an attempt to improve rental rates and the net operating income (“NOI”) at our properties and achieve long-term capital appreciation for our stockholders. We are externally managed by the Adviser through the Advisory Agreement, by and among the OP, the Adviser and us. The Advisory Agreement was renewed on February 14, 2022 for a one-year term. The Adviser is wholly owned by NexPoint Advisors, L. P. On March 4, 2020, the Company, the OP and the Adviser entered into separate equity distribution agreements with each of Jefferies LLC (“Jefferies”), Raymond James &amp; Associates, Inc. (“Raymond James”), KeyBanc Capital Markets Inc. (“KeyBanc”) and Truist Securities (f/k/a SunTrust Robinson Humphrey, Inc. , “SunTrust,” and together with Jefferies, Raymond James and KeyBanc, the “ATM Sales Agents”), pursuant to which the Company may issue and sell from time to time shares of the Company’s common stock, par value $0. 01 per share, having an aggregate sales price of up to $225,000,000 (the “2020 ATM Program”). Sales of shares of common stock, if any, may be made in transactions that are deemed to be “at the market” offerings, as defined in Rule 415 under the Securities Act, including, without limitation, sales made by means of ordinary brokers’ transactions on the New York Stock Exchange, to or through a market maker at market prices prevailing at the time of sale, at prices related to prevailing market prices or at negotiated prices based on prevailing market prices. In addition to the issuance and sale of shares of common stock, the Company may enter into forward sale agreements with each of Jefferies, KeyBanc and Raymond James, or their respective affiliates, through the 2020 ATM Program. During the nine months ended September 30, 2022, the Company issued 52,091 shares of common stock at an average price of $83. 16 per share for gross proceeds of $4. 3 million under the 2020 ATM Program. The Company paid approximately $0. 1 million in fees to the ATM Sales Agents with respect to such sales and incurred other issuance costs of approximately $0. 3 million, both of which were netted against the gross proceeds and recorded in additional paid in capital (see Note 8 to our consolidated financial statements). We have elected to be taxed as a REIT under Sections 856 through 860 of the Code, and expect to continue to qualify as a REIT. To qualify as a REIT, we must meet a number of organizational and operational requirements, including a requirement that we distribute at least 90% of our REIT taxable income to our stockholders. As a REIT, we will be subject to federal income tax on our undistributed REIT taxable income and net capital gain and to a 4% nondeductible excise tax on any amount by which distributions we pay with respect to any calendar year are less than the sum of (1) 85% of our ordinary income, (2) 95% of our capital gain net income and (3) 100% of our undistributed income from prior years. We believe we qualify for taxation as a REIT under the Code, and we intend to continue to operate in such a manner, but no assurance can be given that we will operate in a manner so as to qualify as a REIT. Taxable income from certain non-REIT activities is managed through a TRS and is subject to applicable federal, state, and local income and margin taxes. We had no significant taxes associated with our TRS for the nine months ended September 30, 2022 and 2021. On October 15, 2021, a lawsuit was filed by a trust set up in connection with the Highland bankruptcy in the United States Bankruptcy Court for the Northern District of Texas. The lawsuit makes claims against a number of entities, including our Sponsor and James Dondero. The lawsuit does not include claims related to our business or our assets or operations. Our Sponsor and Mr. Dondero have informed us they believe the lawsuit has no merit and they intend to vigorously defend against the claims. We do not expect the lawsuit will have a material effect on our business, results of operations or financial condition. 30. Components of Our Revenues and Expenses. Revenues. Rental income. Our earnings are primarily attributable to the rental revenue from our multifamily properties. We anticipate that the leases we enter into for our multifamily properties will typically be for one year or less on average. Also included are utility reimbursements, late fees, pet fees, and other rental fees charged to tenants. Other income. Other income includes ancillary income earned from tenants such as non-refundable fees, application fees, laundry fees, cable TV income, and other miscellaneous fees charged to tenants. Expenses. Property operating expenses. Property operating expenses include property maintenance costs, salary and employee benefit costs, utilities, casualty-related expenses and recoveries and other property operating costs. Real estate taxes and insurance. Real estate taxes include the property taxes assessed by local and state authorities depending on the location of each property. Insurance includes the cost of commercial, general liability, and other needed insurance for each property. Property management fees. Property management fees include fees paid to BH, our property manager, or other third party management companies for managing each property (see Note 10 to our consolidated financial statements). Advisory and administrative fees. Advisory and administrative fees include the fees paid to our Adviser pursuant to the Advisory Agreement (see Note 11 to our consolidated financial statements). Corporate general and administrative expenses. Corporate general and administrative expenses include, but are not limited to, audit fees, legal fees, listing fees, board of director fees, equity-based compensation expense, investor relations costs and payments of reimbursements to our Adviser for operating expenses. Corporate general and administrative expenses and the advisory and administrative fees paid to our Adviser (including advisory and administrative fees on properties defined in the Advisory Agreement as New Assets) will not exceed 1. 5% of Average Real Estate Assets per calendar year (or part thereof that the Advisory Agreement is in effect), calculated in accordance with the Advisory Agreement, or the Expense Cap. The Expense Cap does not limit the reimbursement by us of expenses related to securities offerings paid by our Adviser. The Expense Cap also does not apply to legal, accounting, financial, due diligence, and other service fees incurred in connection with mergers and acquisitions, extraordinary litigation, or other events outside our ordinary course of business or any out-of-pocket acquisition or due diligence expenses incurred in connection with the acquisition or disposition of real estate assets. Additionally, in the sole discretion of the Adviser, the Adviser may elect to waive certain advisory and administrative fees otherwise due. If advisory and administrative fees are waived in a period, the waived fees for that period are considered to be waived permanently and the Adviser may not be reimbursed in the future. Property general and administrative expenses. Property general and administrative expenses include the costs of marketing, professional fees, general office supplies, and other administrative related costs of each property. Depreciation and amortization. Depreciation and amortization costs primarily include depreciation of our multifamily properties and amortization of acquired in-place leases. Other Income and Expense. Interest expense. Interest expense primarily includes the cost of interest expense on debt, the amortization of deferred financing costs and the related impact of interest rate derivatives used to manage our interest rate risk. Loss on extinguishment of debt and modification costs. Loss on extinguishment of debt and modification costs includes prepayment penalties and defeasance costs, the write-off of unamortized deferred financing costs and fair market value adjustments of assumed debt related to the early repayment of debt, costs incurred in a debt modification that are not capitalized as deferred financing costs and other costs incurred in a debt extinguishment. Casualty losses. Casualty losses include expenses resulting from damages from an unexpected and unusual event such as a natural disaster. Expenses can include additional payments on insurance premiums, impairment recognized on a property, and other abnormal expenses arising from the related event. Miscellaneous income. Miscellaneous income includes proceeds received from insurance for business interruption involving the loss of rental income at a property that has temporarily suspended operations due to an unexpected and unusual event. 31. Gain on sales of real estate. Gain on sales of real estate includes the gain recognized upon sales of properties. Gain on sales of real estate is calculated by deducting the carrying value of the real estate and costs incurred to sell the properties from the sales prices of the properties. Results of Operations for the Three and Nine Months Ended September 30, 2022 and 2021. The three months ended September 30, 2022 as compared to the three months ended September 30, 2021. The following table sets forth a summary of our operating results for the three months ended September 30, 2022 and 2021 (in thousands):. The change in our net loss for the three months ended September 30, 2022 as compared to our net loss for the three months ended September 30, 2021 primarily relates to an increase in total revenues, partially offset by an increase in total operating expenses. Revenues. Rental income. Rental income was $66. 5 million for the three months ended September 30, 2022 compared to $54. 9 million for the three months ended September 30, 2021, which was an increase of approximately $11. 6 million. The increase between the periods was primarily due to a 20. 1% increase in the weighted average monthly effective rent per occupied apartment unit in our Portfolio to $1,446 as of September 30, 2022 from $1,204 as of September 30, 2021. The increase in effective rent was primarily driven by the value-add program that we have implemented and organic growth in rents. Other income. Other income was $1. 6 million for the three months ended September 30, 2022 compared to $1. 5 million for the three months ended September 30, 2021, which was an increase of approximately $0. 1 million. The increase between the periods was primarily due to an increase in application fees of approximately $0. 1 million. Expenses. Property operating expenses. Property operating expenses was $12. 4 million for the three months ended September 30, 2022 compared to $12. 8 million for the three months ended September 30, 2021, which was a decrease of approximately $0. 4 million. The decrease between periods was primarily due to a $2. 7 million decrease in casualty losses and an increase of approximately $2. 3 million in all other property operating expenses. Real estate taxes and insurance. Real estate taxes and insurance costs were $9. 4 million for the three months ended September 30, 2022 compared to $7. 6 million for the three months ended September 30, 2021, which was an increase of approximately $1. 8 million. The increase between the periods was primarily due to our acquisition activity in 2022 and 2021 and the timing of the transactions. The increase between the periods was also due to a $1. 5 million, or 24%, increase in property taxes and a $0. 2 million, or 21. 8%, increase in property insurance. Property taxes incurred in the first year of ownership may be significantly less than subsequent years since the purchase price of the property may trigger a significant increase in assessed value by the taxing authority in subsequent years, increasing the costs of real estate taxes. Property management fees. Property management fees were $2. 0 million for the three months ended September 30, 2022 compared to $1. 6 million for the three months ended September 30, 2021 which was an increase of $0. 4 million. Property management fees are primarily based on total revenues. 32. Advisory and administrative fees. Advisory and administrative fees were $1. 9 million for the three months ended September 30, 2022 compared to $1. 9 million for the three months ended September 30, 2021. For the three months ended September 30, 2022 and 2021, our Adviser elected to voluntarily waive the advisory and administrative fees of approximately $5. 5 million and $4. 5 million. Our Adviser is not contractually obligated to waive fees on New Assets in the future and may cease waiving fees on New Assets at its discretion. Advisory and administrative fees may increase in future periods as we acquire additional properties, which will be classified as New Assets. Corporate general and administrative expenses. Corporate general and administrative expenses were $3. 8 million for the three months ended September 30, 2022 compared to $3. 2 million for the three months ended September 30, 2021, which was an increase of approximately $0. 6 million. The increase between the periods was primarily due to increases of $0. 2 million in stock compensation expense and a $0. 2 million increase in other professional fees. Property general and administrative expenses. Property general and administrative expenses were $2. 4 million for the three months ended September 30, 2022 compared to $2. 1 million for the three months ended September 30, 2021, which was an increase of approximately $0. 3 million. The increase between the periods was primarily due to a $0. 1 million increase in professional fees and a $0. 1 million increase in other entity expense. Depreciation and amortization. Depreciation and amortization costs were $25. 2 million for the three months ended September 30, 2022 compared to $21. 6 million for the three months ended September 30, 2021, which was an increase of approximately $3. 6 million. The increase between the periods was primarily due to an increase of $0. 1 million in amortization of intangible lease assets and an increase in depreciation expense of approximately $3. 5 million, which was primarily due to our acquisition activity in 2022 and 2021 and the timing of the transactions. The amortization of intangible lease assets over a six-month period from the date of acquisition is expected to increase the amortization expense during the initial year of operations for each property. Other Income and Expense. Interest expense. Interest expense was $11. 8 million for the three months ended September 30, 2022 compared to $11. 5 million for the three months ended September 30, 2021. There was an increase in interest on debt of approximately $9. 4 million as a result of increased interest rates and decreases in interest rate swap expense and interest rate caps expense of approximately $7. 2 million and $2. 2 million, respectively. The following table details the various costs included in interest expense for the three months ended September 30, 2022 and 2021 (in thousands):. The nine months ended September 30, 2022 as compared to the nine months ended September 30, 2021. The following table sets forth a summary of our operating results for the nine months ended September 30, 2022 and 2021 (in thousands):. 33. The change in our net loss for the nine months ended September 30, 2022 as compared to the net loss for the nine months ended September 30, 2021 primarily relates to a decrease in casualty gains and increases in operating expenses and interest expense, partially offset by an increase in total revenues. Revenues. Rental income. Rental income was $189. 9 million for the nine months ended September 30, 2022 compared to $156. 3 million for the nine months ended September 30, 2021, which was an increase of approximately $33. 6 million. The increase between the periods was primarily due to a 20. 1% increase in the weighted average monthly effective rent per occupied apartment unit in our Portfolio to $1,446 as of September 30, 2022 from $1,204 as of September 30, 2021. The increase in effective rent was primarily driven by the value-add program that we have implemented and organic growth in rents in the markets where our properties are located. Other income. Other income was $4. 7 million for the nine months ended September 30, 2022 compared to $4. 4 million for the nine months ended September 30, 2021, which was an increase of approximately $0. 3 million. The increase between the periods was primarily due to a $0. 3 million increase in non-refundable fees. Expenses. Property operating expenses. Property operating expenses were $42. 7 million for the nine months ended September 30, 2022 compared to $35. 1 million for the nine months ended September 30, 2021, which was an increase of approximately $7. 6 million. The increase between the periods was primarily due to our acquisition activity in 2022 and 2021 and the timing of the transactions. The increase between the periods was also due to a $0. 9 million increase in casualty losses, $0. 8 million increase in water and sewer, $0. 4 million increase in bonuses for leasing and renewal, and approximately $5. 5 million increase in all other property operating expenses combined. Real estate taxes and insurance. Real estate taxes and insurance costs were $27. 7 million for the nine months ended September 30, 2022 compared to $24. 9 million for the nine months ended September 30, 2021, which was an increase of approximately $2. 8 million. The increase between the periods was primarily due to a $2. 2 million, or 10. 4%, increase in property taxes and a $0. 6 million, or 22. 6%, increase in property insurance. Property taxes incurred in the first year of ownership may be significantly less than subsequent years since the purchase price of the property may trigger a significant increase in assessed value by the taxing authority in subsequent years, increasing the cost of real estate taxes. Property management fees. Property management fees were $5. 6 million for the nine months ended September 30, 2022 and $4. 6 million for the nine months ended September 30, 2021. Property management fees are primarily based on total revenues. Advisory and administrative fees. Advisory and administrative fees were $5. 6 million for the nine months ended September 30, 2022 and $5. 7 million for the nine months ended September 30, 2021 which was a decrease of approximately $0. 1 million. For the nine months ended September 30, 2022 and 2021, our Adviser elected to voluntarily waive the advisory and administrative fees of approximately $15. 5 million and $12. 6 million. Our Adviser is not contractually obligated to waive fees on New Assets in the future and may cease waiving fees on New Assets at its discretion. Advisory and administrative fees may increase in future periods as we acquire additional properties, which will be classified as New Assets. Corporate general and administrative expenses. Corporate general and administrative expenses were $11. 1 million for the nine months ended September 30, 2022 compared to $9. 1 million for the nine months ended September 30, 2021, which was an increase of approximately $2. 0 million. The increase was primarily due to increases in other professional fees of $0. 9 million and stock compensation expense of $0. 7 million. Property general and administrative expenses. Property general and administrative expenses were $6. 6 million for the nine months ended September 30, 2022 compared to $5. 5 million for the nine months ended September 30, 2021, which was an increase of approximately $1. 3 million. The increase was primarily due to an increase in centralized services, other entity expenses, and professional fees of $0. 3 million, $0. 2 million, and $0. 1 million, respectively. Depreciation and amortization. Depreciation and amortization costs were $74. 5 million for the nine months ended September 30, 2022 compared to $62. 3 million for the nine months ended September 30, 2021, which was an increase of approximately $12. 2 million. The increase between the periods was primarily due an increase in amortization of intangible lease assets of $1. 8 million and an increase of $10. 3 million in depreciation expense, which was primarily due to our acquisition activity in 2022 and 2021 and the timing of the transactions. The amortization of intangible lease assets over a six-month period from the date of acquisition is expected to increase the amortization expense during the initial year of operations for each property. 34. Other Income and Expense. Interest expense. Interest expense was $34. 8 million for the nine months ended September 30, 2022 compared to $32. 8 million for the nine months ended September 30, 2021, which was an increase of approximately $2. 0 million. The increase between the periods was primarily due an increase in interest on debt of $15. 1 million as a result of increased interest rates, partially offset by decreases in interest rate swap and interest rate caps expenses of approximately $10. 0 million and $3. 6 million. The following table details the various costs included in interest expense for the nine months ended September 30, 2022 and 2021 (in thousands):. Loss on extinguishment of debt and modification costs. There were no loss on extinguishment of debt and modification costs for the nine months ended September 30, 2022 compared to a $0. 3 million loss for the nine months ended September 30, 2021, which was a decrease of approximately $0. 3 million. The decrease between the periods was due to a decrease in write-off of deferred financing costs of approximately $0. 3 million. The following table details the various costs included in loss on extinguishment of debt and modification costs for the nine months ended September 30, 2022 and 2021 (in thousands):. Non-GAAP Measurements. Net Operating Income and Same Store Net Operating Income. NOI is a non-GAAP financial measure of performance. NOI is used by investors and our management to evaluate and compare the performance of our properties to other comparable properties, to determine trends in earnings and to compute the fair value of our properties as NOI is calculated by adjusting net income (loss) to add back (1) interest expense (2) advisory and administrative fees, (3) the impact of depreciation and amortization expenses as well as gains or losses from the sale of operating real estate assets that are included in net income computed in accordance with GAAP, (4) corporate general and administrative expenses, (5) other gains and losses that are specific to us including loss on extinguishment of debt and modification costs, (6) casualty-related expenses/(recoveries) and casualty gains (losses), (7) pandemic expense and (8) property general and administrative expenses that are not reflective of the continuing operations of the properties or are incurred on behalf of the Company at the property for expenses such as legal, professional, centralized leasing service and franchise tax fees. The cost of funds is eliminated from net income (loss) because it is specific to our particular financing capabilities and constraints. The cost of funds is also eliminated because it is dependent on historical interest rates and other costs of capital as well as past decisions made by us regarding the appropriate mix of capital, which may have changed or may change in the future. Corporate general and administrative expenses, pandemic expense, and non-operating fees to affiliates are eliminated because they do not reflect continuing operating costs of the property owner. Depreciation and amortization expenses as well as gains or losses from the sale of operating real estate assets are eliminated because they may not accurately represent the actual change in value in our multifamily properties that result from use of the properties or changes in market conditions. While certain aspects of real property do decline in value over time in a manner that is reasonably captured by depreciation and amortization, the value of the properties as a whole have historically increased or decreased as a result of changes in overall economic conditions instead of from actual use of the property or the passage of time. Gains and losses from the sale of real property vary from property to property and are affected by market conditions at the time of sale, which will usually change from period to period. Casualty-related expenses and recoveries, casualty gains and losses, and losses of extinguished debt and modification costs are excluded because they do not reflect continuing operating costs of the property owner. Entity level general and administrative expenses incurred at the properties and pandemic expenses are eliminated as they are specific to the way in which we have chosen to hold our properties and are the result of our ownership structuring. Also, expenses that are incurred upon acquisition of a property do not reflect continuing operating costs of the property owner. These gains and losses can create distortions when comparing one period to another or when comparing our operating results to the operating results of other real estate companies that have not made similarly timed purchases or sales. We believe that eliminating these items from net income is useful because the resulting measure captures the actual ongoing revenue generated and actual expenses incurred in operating our properties as well as trends in occupancy rates, rental rates and operating costs. 35. However, the usefulness of NOI is limited because it excludes corporate general and administrative expenses, interest expense, loss on extinguishment of debt and modification costs, acquisition costs, certain fees to affiliates such as advisory and administrative fees, depreciation and amortization expense and gains or losses from the sale of properties, pandemic expenses, and other gains and losses as determined under GAAP, the level of capital expenditures and leasing costs necessary to maintain the operating performance of our properties, all of which are significant economic costs. NOI may fail to capture significant trends in these components of net income, which further limits its usefulness. NOI is a measure of the operating performance of our properties but does not measure our performance as a whole. NOI is therefore not a substitute for net income (loss) as computed in accordance with GAAP. This measure should be analyzed in conjunction with net income (loss) computed in accordance with GAAP and discussions elsewhere in “—Results of Operations” regarding the components of net income (loss) that are eliminated in the calculation of NOI. Other companies may use different methods for calculating NOI or similarly entitled measures and, accordingly, our NOI may not be comparable to similarly entitled measures reported by other companies that do not define the measure exactly as we do. We define “Same Store NOI” as NOI for our properties that are comparable between periods. We view Same Store NOI as an important measure of the operating performance of our properties because it allows us to compare operating results of properties owned for the entirety of the current and comparable periods and therefore eliminates variations caused by acquisitions or dispositions during the periods. NOI and Same Store NOI for the Three and Nine Months Ended September 30, 2022 and 2021. The following table, which has not been adjusted for the effects of noncontrolling interests, reconciles our NOI and our Same Store NOI for the three and nine months ended September 30, 2022 and 2021 to net loss, the most directly comparable GAAP financial measure (in thousands):. 36. Net Operating Income for Our Q3 Same Store and Non-Same Store Properties for the Three Months Ended September 30, 2022 and 2021. There are 36 properties encompassing 13,930 units of apartment space in our same store pool for the three months ended September 30, 2022 and 2021 (our “Q3 Same Store” properties). Our Q3 Same Store properties exclude the following five properties in our Portfolio as of September 30, 2022: Cutter’s Point, Six Forks Station, High House at Cary, The Adair and Estates on Maryland as well as the 74 units that are currently down (see Note 5). The following table reflects the revenues, property operating expenses and NOI for the three months ended September 30, 2022 and 2021 for our Q3 Same Store and Non-Same Store properties (dollars in thousands):. 37. See reconciliation of net loss to NOI above under “NOI and Same Store NOI for the Three and Nine Months Ended September 30, 2022 and 2021. ”. Q3 Same Store Results of Operations for the Three Months Ended September 30, 2022 and 2021. As of September 30, 2022, our Q3 Same Store properties were approximately 94. 0% leased with a weighted average monthly effective rent per occupied apartment unit of $1,445. As of September 30, 2021, our Q3 Same Store properties were approximately 95. 3% leased with a weighted average monthly effective rent per occupied apartment unit of $1,210. For our Q3 Same Store properties, we recorded the following operating results for the three months ended September 30, 2022 as compared to the three months ended September 30, 2021:. Revenues. Rental income. Rental income was $60. 4 million for the three months ended September 30, 2022 compared to $52. 4 million for the three months ended September 30, 2021, which was an increase of approximately $8. 0 million, or 15. 2%. The majority of the increase is related to a 19. 4% increase in the weighted average monthly effective rent per occupied apartment unit to $1,445 as of September 30, 2022 from $1,210 as of September 30, 2021, partially offset by a 1. 3% decrease in occupancy. Other income. Other income was $1. 5 million for the three months ended September 30, 2022, compared to $1. 4 million for the three months ended September 30, 2021. Expenses. Property operating expenses. Property operating expenses were $14. 0 million for the three months ended September 30, 2022 compared to $12. 0 million for the three months ended September 30, 2021, which was an increase of $2. 0 million, or 17. 2%. The majority of the increase is related to a $2. 4 million, or 19. 3% increase in repair and maintenance costs. Real estate taxes and insurance. Real estate taxes and insurance costs were $8. 7 million for the three months ended September 30, 2022 compared to $7. 4 million </t>
  </si>
  <si>
    <t>Management's Discussion and Analysis of Financial Condition and Results of Operations. The following discussion and analysis of our financial condition and results of operations should be read in conjunction with our unaudited condensed consolidated financial statements and related notes included elsewhere in this report. The information provided below supplements, but does not form part of, our unaudited condensed consolidated financial statements. This discussion contains forward-looking statements that are based on the views and beliefs of our management, as well as assumptions and estimates made by our management. Actual results could differ materially from such forward-looking statements as a result of various risk factors, including those that may not be in the control of management. For further information on items that could impact our future operating performance or financial condition, see “Item 1A. Risk Factors” and “Cautionary Statement Regarding Forward-Looking Statements. ”  We do not undertake any obligation to publicly update any forward-looking statements except as otherwise required by applicable law. In this section, references to “Antero Midstream,” “AM,” the “Company,” “we,” “us,” and “our” refer to Antero Midstream Corporation and its consolidated subsidiaries, unless otherwise indicated or the context otherwise requires. OverviewWe are a growth-oriented midstream energy company formed to own, operate and develop midstream energy assets to primarily service Antero Resources’ production and completion activity. We believe that our strategically located assets and our relationship with Antero Resources have allowed us to become a leading midstream energy company serving the Appalachian Basin and present opportunities to expand our midstream services to other operators in the Appalachian Basin. Our assets consist of gathering pipelines, compressor stations and interests in processing and fractionation plants that collect and process production from Antero Resources’ wells in the Appalachian Basin in West Virginia and Ohio. Our assets also include two independent water handling systems that deliver water from the Ohio River and several regional waterways. These water handling systems consist of permanent buried pipelines, surface pipelines and water storage facilities, as well as pumping stations, blending facilities and impoundments. Portions of these water handling systems are also utilized to transport flowback and produced water. These services are provided by us directly or through third-parties with which we contract. Marcellus Bolt-On Acquisition On October 25, 2022, we acquired certain Marcellus gas gathering and compression assets from Crestwood Equity Partners LP (NYSE: CEQP) (“Crestwood”) for $205 million in cash, before closing adjustments, which was funded by borrowings under our senior secured revolving credit facility (“Credit Facility”). These assets include 72 miles of dry gas gathering pipelines and nine compressor stations with approximately 700 MMcf/d of compression capacity. Current throughput of the assets is approximately 200 MMcf/d, resulting in significant available capacity for growth. Market Conditions and Business TrendsCommodity MarketsPrices for natural gas, NGLs and oil have increased significantly during the nine months ended September 30, 2022 as compared to same period of 2021. While substantially all of our revenues are based on fixed-fee contracts that are not directly impacted by changes in commodity prices, commodity price changes do impact the revenues and cash flows of Antero Resources, and Antero Resources’ drilling and development plan does have a direct impact on our gathering, compression and water handling service throughput, revenues and cash flows. In the current economic environment, we expect that commodity prices for some or all of the commodities produced by Antero Resources could remain volatile. However, to the extent Antero Resources maintains a maintenance capital program as it has done in recent years, we do not expect to experience substantial variability in our throughput volumes resulting from volatile commodity prices. Growth Incentive Fee Program with Antero ResourcesOur gathering and compression agreement with Antero Resources includes a growth incentive fee program whereby we agreed to provide quarterly fee reductions to Antero Resources through 2023, contingent upon Antero Resources achieving volumetric growth targets on low pressure gathering. Antero Resources’ throughput on the assets acquired from Crestwood will be gathered under an existing agreement that will not be considered in the low pressure gathering rebate volumes with Antero Resources. If actual low pressure volumes are below the lowest threshold for the respective period, Antero Resources will not earn a reduction in low pressure gathering fees. 26. The following table summarizes the remaining low pressure gathering growth incentive targets through 2023: During the three months ended September 30, 2022, Antero Resources delivered low pressure gathering volumes of 2,952 MMcf/d and as a result, earned a quarterly fee reduction of $12 million during the period. During the nine months ended September 30, 2022, Antero Resources earned an aggregate of $36 million in fee reductions. Antero Resources did not earn any quarterly fee reductions during the three and nine months ended September 30, 2021. Economic IndicatorsThe economy is experiencing elevated inflation levels as a result of global supply and demand imbalances, where global demand continues to outpace current supplies. For example, the BLS Consumer Price Index (“CPI”) for all urban consumers increased 8% from September 2021 to September 2022 as compared to the average annual increase of 3% over the previous 10 years. Despite inflationary pressures, our 2022 capital budget remains unchanged as of September 30, 2022. See “—Capital Resources and Liquidity—2022 Capital Investment” for more information. In order to manage the inflation risk currently present in the United States’ economy, the Federal Reserve has utilized monetary policy in the form of interest rate increases in an effort to bring the inflation rate in line with its stated goal of 2% on a long-term basis. The global economy also continues to be impacted by the effects of the COVID-19 pandemic and global events, among other factors. These events have often caused global supply chain disruptions with additional pressure due to trade sanctions on Russia and other global trade restrictions, among others. However, neither our nor Antero Resources’ supply chain has experienced any significant interruptions due to the COVID-19 pandemic or global supply and demand imbalances. Inflationary pressures and supply chain disruptions could result in increases to our operating and capital costs that are not fixed or renegotiation of contracts and/or supply agreements, among others. These economic variables are beyond our control and may adversely impact our business, financial condition, results of operations and future cash flows. COVID-19 PandemicWe have continued to operate throughout the COVID-19 pandemic, in some cases subject to federal, state and local regulations, and we are taking steps to protect the health and safety of our workers. We have implemented protocols to reduce the risk of an outbreak within our field operations and offices, and these protocols have not impacted Antero Resources’ production, our throughput or our business activities. During the third quarter of 2022, we transitioned from a hybrid working arrangement for non-field level employees, which involved a combination of in-office and remote work-from-home arrangements, to an in-office working arrangement for all non-field level employees. We have been able to maintain a consistent level of effectiveness through these arrangements, including maintaining our day-to-day operations, our financial reporting systems and our internal control over financial reporting. We continue to monitor the COVID-19 environment in order to protect the health and safety of our employees. Results of OperationsWe have two operating segments: (i) gathering and processing and (ii) water handling. The gathering and processing segment includes a network of gathering pipelines and compressor stations that collect and process production from Antero Resources’ wells in the Appalachian Basin, as well as equity in earnings from our investments in the joint venture to develop processing and fractionation assets with MarkWest Energy Partners, L. P. , a wholly owned subsidiary of MPLX, LP (the “Joint Venture”) and Stonewall Gas Gathering LLC. The water handling segment includes (i) two independent systems that deliver water from sources including the Ohio River, local reservoirs and several regional waterways and (ii) other fluid handling services, which include high rate transfer, wastewater transportation, disposal and blending. 27. Three Months Ended September 30, 2021 Compared to Three Months Ended September 30, 2022The operating results of our reportable segments are as follows: 28. 29. The operating data for Antero Midstream is as follows:   Revenues. Total revenues increased by 3%, from $225 million, including amortization of customer relationships of $18 million, for the three months ended September 30, 2021, to $231 million, including amortization of customer relationships of $18 million, for the three months ended September 30, 2022. Gathering and processing revenues decreased by 2%, from $180 million for the three months ended September 30, 2021 to $176 million for the three months ended September 30, 2022. Water handling revenues increased by 21%, from $45 million for the three months ended September 30, 2021 to $55 million for the three months ended September 30, 2022. These fluctuations primarily resulted from the following:Gathering and Processing 30. Water Handling Direct operating expenses. Total direct operating expenses increased by 18%, from $39 million for the three months ended September 30, 2021 to $47 million for the three months ended September 30, 2022. Gathering and processing direct operating expenses increased by 23%, from $16 million for the three months ended September 30, 2021 to $20 million for the three months ended September 30, 2022 primarily due to (i) higher throughput volumes between periods, (ii) two compressors that came online between periods and (iii) higher chemical, fuel, labor and heavy maintenance expense. Water handling direct operating expenses increased by 15%, from $23 million for the three months ended September 30, 2021 to $27 million for the three months ended September 30, 2022 primarily due to the increase in cost plus 3% service costs, including higher fuel expense, and higher fresh water and blending volumes between periods. General and administrative (excluding equity-based compensation) expenses. General and administrative expenses (excluding equity-based compensation expense) decreased by 30%, from $12 million for the three months ended September 30, 2021 to $8 million for three months ended September 30, 2022 primarily due to (i) lower costs allocated to us from Antero Resources  and (ii) lower legal costs associated with the Veolia legal matter between periods. See “Item 1. Legal Proceedings” below for additional information. Equity-based compensation expenses. Equity-based compensation expenses increased by 71%, from $3 million for the three months ended September 30, 2021 to $5 million for the three months ended September 30, 2022 primarily due to an increase in the annual equity awards granted during the second quarter of 2022 as compared to prior years. Facility idling expenses. Facility idling expenses remained consistent at $1 million for the three months ended September 30, 2021 and 2022. Depreciation expense. Total depreciation expense increased by 24% from $27 million for the three months ended September 30, 2021 to $34 million for the three months ended September 30, 2022. This increase is primarily a result of a phased early retirement of an underutilized compressor station beginning in the second quarter of 2022 through the first half of 2023, which allows us to relocate and reuse the compressor units and equipment to (i) expand an existing compressor station and (ii) contribute to a new compressor station. There are certain costs associated with the underutilized compressor station that cannot be relocated or reused that will be depreciated over the remaining period of use. During the three months ended September 30, 2022, we recognized depreciation expense associated with assets that are subject to early retirement in the future of $5 million. Gain on asset sale. There were no asset sales during the three months ended September 30, 2021. Gain on asset sale of $2 million for the three months ended September 30, 2022 was primarily due to (i) the sale of four compressor engines and (ii) reimbursement of certain cancelled project costs. Interest expense. Interest expense increased by 7%, from $45 million for the three months ended September 30, 2021 to $48 million for the three months ended September 30, 2022 primarily due to the increased interest rates on our Credit Facility as a result of higher benchmark rates during the three months ended September 30, 2022 and higher Credit Facility borrowings between periods. Equity in earnings of unconsolidated affiliates. Equity in earnings in unconsolidated affiliates remained consistent at $24 million for the three months ended September 30, 2021 and 2022 primarily due to higher Joint Venture earnings as a result of annual CPI-based adjustments for processing and fractionation fees, partially offset by lower processed volumes at the Joint Venture between periods. Income tax expense. Income tax expense for the three months ended September 30, 2021 and 2022 was $32 million and $30 million, respectively, which reflects effective tax rates of 26. 4% and 26. 5%, respectively. 31. Net income. Net income decreased by 6%, from $89 million for the three months ended September 30, 2021 to $84 million for the three months ended September 30, 2022. The decrease was primarily due to decreased low pressure gathering revenues, higher direct operating costs and higher depreciation expense between periods, partially offset higher compression, high pressure gathering and water handling revenues. Adjusted EBITDA. Adjusted EBITDA increased by 2%, from $219 million for the three months ended September 30, 2021 to $223 million for the three months ended September 30, 2022. The increase was primarily due to higher compression, high pressure gathering and water handling revenues and lower general and administrative costs between periods, partially offset by decreased low pressure gathering revenues and higher direct operating costs between periods. For a discussion of the non-GAAP financial measure Adjusted EBITDA, including a reconciliation to its most directly comparable financial measure calculated and presented in accordance with GAAP, read “—Non-GAAP Financial Measures” below. Nine Months Ended September 30, 2021 Compared to Nine Months Ended September 30, 2022The operating results of our reportable segments are as follows: 32. 33. The operating data for Antero Midstream is as follows:  Revenues. Total revenues decreased by 1%, from $682 million, including amortization of customer relationships of $53 million, for the nine months ended September 30, 2021, to $678 million, including amortization of customer relationships of $53 million, for the nine months ended September 30, 2022. Gathering and processing revenues decreased by 3%, from $539 million for the nine months ended September 30, 2021 to $524 million for the nine months ended September 30, 2022. Water handling revenues increased by 8%, from $143 million for the nine months ended September 30, 2021 to $154 million for the nine months ended September 30, 2022. These fluctuations primarily resulted from the following:Gathering and Processing34. Water HandlingDirect operating expenses. Total direct operating expenses increased by 11%, from $118 million for the nine months ended September 30, 2021 to $132 million for the nine months ended September 30, 2022. Gathering and processing direct operating expenses increased by 12%, from $50 million for the nine months ended September 30, 2021 to $56 million for the nine months ended September 30, 2022 primarily due to (i) higher throughput volumes between periods, (ii) two compressors that came online between periods and (iii) higher chemical, labor, fuel and heavy maintenance expense. Water handling direct operating expenses increased by 11%, from $68 million for the nine months ended September 30, 2021 to $76 million for the nine months ended September 30, 2022 primarily due to the higher water blending volumes between periods and higher fresh water deliveries in the Utica for Antero Resources’ development program between periods. General and administrative (excluding equity-based compensation) expenses. General and administrative expenses (excluding equity-based compensation expense) decreased by 8%, from $37 million for the nine months ended September 30, 2021 to $34 million for nine months ended September 30, 2022 primarily due to (i) lower costs allocated to us from Antero Resources and (ii) lower legal costs associated with the Veolia legal matter between periods. See “Item 1. Legal Proceedings” below for additional information. Equity-based compensation expenses. Equity-based compensation expenses increased by 36%, from $10 million for the nine months ended September 30, 2021 to $14 million for the nine months ended September 30, 2022 primarily due to an increase in the annual equity awards granted during the second quarter of 2022 as compared to prior years. Facility idling expenses. Facility idling expenses remained consistent at $3 million for the nine months ended September 30, 2021 and 2022. Depreciation expense. Total depreciation expense increased by 21%, from $81 million for the nine months ended September 30, 2021 to $98 million for the nine months ended September 30, 2022. This increase is primarily a result of a phased early retirement of an underutilized compressor station beginning in the second quarter of 2022 through the first half of 2023, which allows us to relocate and reuse the compressor units and equipment to (i) expand an existing compressor station and (ii) contribute to a new compressor station. There are certain costs associated with the underutilized compressor station that cannot be relocated or reused that will be depreciated over the remaining period of use. During the nine months ended September 30, 2022, we recognized depreciation expense associated with assets that were retired early during the period and assets that are subject to early retirement in the future of $5 million and $6 million, respectively. Impairment of property and equipment expense. Impairment of property and equipment expense of $2 million for the nine months ended September 30, 2021 was primarily a lower of cost or net realizable value adjustment for pipe inventory. Impairments of property and equipment expense of $4 million during the nine months ended September 30, 2022 was primarily due to (i) a write-down of the Clearwater Facility related to the retirement obligation for the facility and (ii) cancelled projects. Loss (gain) on asset sale. Loss on asset sale of $4 million for the nine months ended September 30, 2021 primarily relates to the sale of excess pipe inventory during the period. Gain on asset sale for the nine months ended September 30, 2022 primarily relates to (i) the sale of four compressor engines, (ii) reimbursement of certain cancelled project costs and (iii) sale of miscellaneous equipment and excess pipe inventory. Interest expense. Interest expense increased by 5%, from $131 million for the nine months ended September 30, 2021 to $138 million for the nine months ended September 30, 2022 primarily due to the issuance of  $750 million of 2029 Notes on June 8, 2021 and increased interest rates on our Credit Facility due to higher benchmark rates during the nine months ended September 30, 2022, partially offset by the redemption of all $650 million of the 2024 Notes on June 8, 2021 and lower borrowings on our Credit Facility between periods. 35. Equity in earnings of unconsolidated affiliates. Equity in earnings in unconsolidated affiliates increased by 6%, from $66 million for the nine months ended September 30, 2021 to $70 million for the nine months ended September 30, 2022 primarily due to an increase in processed volumes at the Joint Venture between periods, including one new Joint Venture processing plant with nameplate capacity of 200 MMcf/d being placed in service during July 2021, as well as higher processing and fractionation fees due to annual CPI-based adjustments. Loss on early extinguishment of debt. Loss on early extinguishment of debt for the nine months ended September 30, 2021 of $21 million relates to the redemption of all $650 million principal amount of the 2024 Notes at a premium to par of $17 million as well as the write-off of $6 million of unamortized deferred financing costs, partially offset by $2 million of unamortized premium. There was no loss on early extinguishment of debt for the nine months ended September 30, 2022. Income tax expense. Income tax expense remained relatively consistent for the nine months ended September 30, 2021 and 2022 at $89 million and $85 million, respectively, which reflects effective tax rates of 25. 9% and 25. 8%, respectively. Net income. Net income decreased by 4%, from $253 million for the nine months ended September 30, 2021 to $243 million for the nine months ended September 30, 2022 primarily due to (i) a decrease in low pressure gathering revenues, (ii) higher direct operating expenses, (iii) higher depreciation expense and (iv) higher interest expense, partially offset by higher equity in earnings of unconsolidated affiliates and increased compression, high pressure gathering and water handling revenues. In addition, the nine months ended September 30, 2021 included a loss on early extinguishment of debt for the redemption of the 2024 Notes, and there was no loss on early extinguishment of debt during the nine months ended September 30, 2022. Adjusted EBITDA. Adjusted EBITDA decreased by 2%, from $664 million for the nine months ended September 30, 2021 to $653 million for the nine months ended September 30, 2022. The decrease between periods was primarily due to a decrease in low pressure gathering revenues and higher direct operating expenses, partially offset by higher other fluid handling and fresh water delivery revenues and lower general and administrative costs, excluding equity-based compensation expense. For a discussion of the non-GAAP financial measure Adjusted EBITDA, including a reconciliation to its most directly comparable financial measure calculated and presented in accordance with GAAP, see “—Non-GAAP Financial Measures” below. Capital Resources and LiquiditySources and Uses of CashCapital resources and liquidity are provided by operating cash flows and available borrowings under our Credit Facility and capital market transactions. See Note 7—Long-Term Debt to the unaudited condensed consolidated financial statements. We expect that the combination of these capital resources will be adequate to meet our working capital requirements, capital expenditures program, expected quarterly cash dividends and share repurchases under our share repurchases program for at least the next 12 months. Our Board of Directors (the “Board”) declared a cash dividend on the shares of our common stock of $0. 2250 per share for the quarter ended September 30, 2022. The dividend will be payable on November 9, 2022 to stockholders of record as of October 26, 2022. Our Board also declared a cash dividend of $138 thousand on the shares of Series A Preferred Stock, which will be paid on November 14, 2022 in accordance with their terms, which are discussed in Note 11—Equity and Earnings Per Common Share. As of September 30, 2022, there were dividends in the amount of $69 thousand accumulated in arrears on our Series A Preferred Stock. We expect our future cash requirements relating to working capital, capital expenditures, acquisitions and quarterly cash dividends to our stockholders will be funded from cash flows internally generated from our operations or borrowings under the Credit Facility. On October 25, 2022, we acquired certain Marcellus gas gathering and compression assets from Crestwood for $205 million in cash, before closing adjustments, which was funded by borrowings under our Credit Facility. See “—Marcellus Bolt-On Acquisition” for more information. As of September 30, 2022, we did not have any off-balance sheet arrangements. 36. Cash FlowsThe following table summarizes our cash flows for the nine months ended September 30, 2021 and 2022:  Operating Activities. Net cash provided by operating activities was $545 million and $531 million for the nine months ended September 30, 2021 and 2022, respectively. The decrease in cash flows provided by operations between periods was primarily the result of decreased low pressure gathering revenues and higher direct operating expenses, partially offset by changes in working capital, excluding income tax receivable, and higher other fluid handling and fresh water delivery revenues between periods. Additionally, we received income tax refunds during the nine months ended September 30, 2021 of $17 million from certain net operating loss carryback provisions included in the Coronavirus Aid, Relief, and Economic Security Act that was enacted in March 2020. We did not receive any income tax refunds during the nine months ended September 30, 2022. Investing Activities. Net cash flows used in investing activities was $157 million and $216 million for the nine months ended September 30, 2021 and 2022, respectively. The increase in cash flows used in investing activities between periods was primarily due to a $70 million increase in capital spending for expansion of our gathering system and a $10 million increase in capital spending for expansion of our water handling system, partially offset by a $17 million return of capital distribution from the Joint Venture for a processing plant held in inventory that was sold by the Joint Venture during the third quarter of 2022 and a $2 million increase in asset sale proceeds between periods. Financing Activities. Net cash used in financing activities was $389 million and $315 million for the nine months ended September 30, 2021 and 2022, respectively. The decrease in cash flows used in financing activities between periods was primarily due to no redemptions of our senior notes or net repayments on our Credit Facility, and reduced dividends to stockholders of $39 million. During the nine months ended September 30, 2021, we issued $750 million principal amount of 2029 Notes, redeemed $650 million principal amount of 2024 Notes at 102. 688% of par and repaid $93 million on our Credit Facility. During the nine months ended September 30, 2022, we incurred net borrowings of $18 million on our Credit Facility. 2022 Capital InvestmentThe Board approved a 2022 capital budget with a range of $275 million to $300 million, which includes growth capital supporting the increased volumes expected from Antero Resources’ drilling partnership. Our capital budgets may be adjusted as business conditions warrant. If natural gas, NGLs and oil prices decline to levels below acceptable levels or costs increase to levels above acceptable levels, Antero Resources could choose to defer a significant portion of its budgeted capital expenditures until later periods. As a result, we may also defer a significant portion of our budgeted capital expenditures to achieve the desired balance between sources and uses of liquidity and prioritize capital projects that we believe have the highest expected returns. We routinely monitor and adjust our capital expenditures in response to changes in Antero Resources’ development plans, changes in prices, availability of financing, acquisition costs, industry conditions, the timing of regulatory approvals, success or lack of success in Antero Resources’ drilling activities, contractual obligations, internally generated cash flows and other factors both within and outside our control. Additionally, we monitor our existing assets and look for opportunities to reuse or otherwise repurpose assets in an effort to maintain our capital efficiency. For the three months ended September 30, 2022, our capital expenditures were $37 million, including $41 million for our gathering and compression system and $13 million for our water handling facilities, partially offset by a $17 million return of capital from the Joint Venture for a processing plant held in inventory that was sold by the Joint Venture during the third quarter of 2022. For the nine months ended September 30, 2022, our capital expenditures were $202 million, including $172 million for our gathering and compression system and $47 million for our water handling facilities, partially offset by a $17 million return of capital distribution from the Joint Venture for a processing plant held in inventory that was sold by the Joint Venture during the third quarter of 2022. 37. Debt AgreementsSee Note 7—Long-Term Debt to the unaudited condensed consolidated financial statements and to “Item 7. Management’s Discussion and Analysis of Financial Condition and Results of Operations” included in our 2021 Form 10-K for information on our debt agreements. Non-GAAP Financial MeasuresWe use Adjusted EBITDA as an important indicator of our performance. We define Adjusted EBITDA as net income before net interest expense, income tax expense, depreciation, impairment, accretion of asset retirement obligations, equity-based compensation, excluding equity in earnings of unconsolidated affiliates, amortization of customer relationships, loss on early extinguishment of debt, loss on settlement of asset retirement obligations, loss (gain) on asset sale and including distributions from unconsolidated affiliates. We use Adjusted EBITDA to assess:● the financial performance of our assets, without regard to financing methods, capital structure or historical cost basis. ● our operating performance and return on capital as compared to other publicly traded companies in the midstream energy sector, without regard to financing or capital structure. and● the viability of acquisitions and other capital expenditure projects. Adjusted EBITDA is a non-GAAP financial measure. The GAAP measure most directly comparable to Adjusted EBITDA is net income. The non-GAAP financial measure of Adjusted EBITDA should not be considered as an alternative to the GAAP measure of net income. Adjusted EBITDA presentations are not made in accordance with GAAP and have important limitations as an analytical tool because they include some, but not all, items that affect net income. You should not consider Adjusted EBITDA in isolation or as a substitute for analyses of results as reported under GAAP. Our definition of Adjusted EBITDA may not be comparable to similarly titled measures of other corporations. The following table represents a reconciliation of our Adjusted EBITDA to the most directly comparable GAAP financial measure for the periods presented:  Critical Accounting Policies and EstimatesThe discussion and analysis of our financial condition and results of operations are based upon our financial statements, which have been prepared in accordance with GAAP. The preparation of our unaudited condensed consolidated financial statements requires us to make estimates and assumptions that affect the reported amounts of assets, liabilities, revenues and expenses and related 38. disclosure of contingent liabilities. Certain accounting policies involve judgments and uncertainties to such an extent that there is reasonable likelihood that materially different amounts could have been reported under different conditions, or if different assumptions had been used. We evaluate our estimates and assumptions on a regular basis. We base our estimates on historical experience and various other assumptions that are believed to be reasonable under the circumstances, the results of which form the basis for making judgments about the carrying values of assets and liabilities that are not readily apparent from other sources. Actual results may differ from these estimates and assumptions used in prep</t>
  </si>
  <si>
    <t>Management's DISCUSSION AND ANALYSIS OF FINANCIAL CONDITION AND RESULTS OF OPERATIONS. This Management’s Discussion and Analysis of Financial Condition and Results of Operations (“MD&amp;A”) supplements the unaudited Interim Consolidated Financial Statements and the related notes thereto included elsewhere herein to help provide an understanding of our financial condition, changes in our financial condition, and the results of our operations for the periods presented. Unless the context otherwise requires, references herein to “The Chemours Company”, “Chemours”, “the Company”, “our Company”, “we”, “us”, and “our” refer to The Chemours Company and its consolidated subsidiaries. References herein to “EID” refer to E. I. du Pont de Nemours and Company, which is our former parent company and is now a subsidiary of Corteva, Inc. (“Corteva”), a Delaware corporation, unless the context otherwise requires. References herein to “DuPont” refer to DuPont de Nemours, Inc. , a Delaware Corporation. This MD&amp;A should be read in conjunction with the unaudited Interim Consolidated Financial Statements and the related notes thereto included in Item 1 of this Quarterly Report on Form 10-Q, as well as our audited Consolidated Financial Statements and the related notes thereto included in our Annual Report on Form 10-K for the year ended December 31, 2021. This section and other parts of this Quarterly Report on Form 10-Q contain forward-looking statements, within the meaning of the federal securities laws, that involve risks and uncertainties. Forward-looking statements provide current expectations of future events based on certain assumptions and include any statement that does not directly relate to any historical or current fact. The words “believe”, “expect”, “anticipate”, “plan”, “estimate”, “target”, “project”, and similar expressions, among others, generally identify “forward-looking statements”, which speak only as of the date the statements were made. The matters discussed in these forward-looking statements are subject to risks, uncertainties, and other factors that could cause actual results to differ materially from those set forth in the forward-looking statements. Our forward-looking statements are based on certain assumptions and expectations of future events that may not be accurate or realized. These statements, as well as our historical performance, are not guarantees of future performance. Forward-looking statements also involve risks and uncertainties that are beyond our control. Additionally, there may be other risks and uncertainties that we are unable to identify at this time or that we do not currently expect to have a material impact on our business. Factors that could cause or contribute to these differences include, but are not limited to, the risks, uncertainties, and other factors discussed in the Forward-looking Statements and the Risk Factors sections in our Annual Report on Form 10-K for the year ended December 31, 2021, and as otherwise discussed in this report. We assume no obligation to revise or update any forward-looking statement for any reason, except as required by law. Overview. We are a leading, global provider of performance chemicals that are key inputs in end-products and processes in a variety of industries. We deliver customized solutions with a wide range of industrial and specialty chemical products for markets, including coatings, plastics, refrigeration and air conditioning, transportation, semiconductor and consumer electronics, general industrial, and oil and gas. Our principal products include titanium dioxide (“TiO2”) pigment, refrigerants, industrial fluoropolymer resins, and performance chemicals and intermediates. We manage and report our operating results through three reportable segments: Titanium Technologies, Thermal &amp; Specialized Solutions, and Advanced Performance Materials. Our Titanium Technologies segment is a leading, global provider of TiO2 pigment, a premium white pigment used to deliver whiteness, brightness, opacity, and protection in a variety of applications. Our Thermal &amp; Specialized Solutions segment is a leading, global provider of refrigerants, thermal management solutions, propellants, blowing agents, and specialty solvents. Our Advanced Performance Materials segment is a leading, global provider of high-end polymers and advanced materials that deliver unique attributes, including low friction coefficients, extreme temperature resistance, weather resistance, ultraviolet and chemical resistance, and electrical insulation. Our Performance Chemicals and Intermediates business and our Mining Solutions business (prior to the business sale in 2021) are presented under Other Segment. 48. The Chemours Company. We are a different kind of chemistry company, driven by our vision to create a better world through the power of our chemistry. Our world-class product portfolio brings everyday convenience to virtually everything people touch in their daily lives, making our products and the solutions they enable both vital and essential. We are committed to creating value for our customers and stakeholders around the world through innovative and sustainable solutions, environmental leadership, community impact and making Chemours the greatest place to work for every employee. Our global workforce, renowned for its deep and unmatched expertise, bring our chemistry to life, guided by five core values that form the bedrock foundation for how we operate: (i) Customer Centricity – driving customer growth, and our own, by understanding our customers’ needs and building long-lasting relationships with them. (ii) Refreshing Simplicity – cutting complexity by investing in what matters, and getting results faster. (iii) Collective Entrepreneurship – empowering our employees to act like they own our business, while embracing the power of inclusion and teamwork. (iv) Safety Obsession – living our steadfast belief that a safe workplace is a profitable workplace. and, (v) Unshakable Integrity – doing what’s right for our customers, colleagues, and communities – always. Additionally, our Corporate Responsibility Commitment focuses on three key principles – inspired people, a shared planet, and an evolved portfolio – in an effort to achieve, among other goals, increased diversity and inclusion in our global workforce, increased sustainability of our products, and addressing our carbon emissions. We call this responsible chemistry – it is rooted in who we are, and we expect that our Corporate Responsibility Commitment will drive sustainable, long-term earnings growth. Recent Developments. Russia-Ukraine Conflict. In response to the ongoing conflict between Russia and Ukraine, there have been targeted economic sanctions on Russia, and in March 2022 we announced suspension of our business with Russian entities. While neither Russia nor Ukraine has composed or is expected to compose a material portion of Chemours’s total consolidated revenues, further escalation of geopolitical tensions could have a broader impact that expands into other geographical regions where we do business, which could adversely impact the economic activity in those regions and cause broader disruption of global supply chains. Potential impacts from further escalation of this rapidly evolving situation are currently unknown and could potentially subject our business to materially adverse consequences should the situation escalate beyond its current scope. The risks and uncertainties around operating as a multi-national corporation, include, but are not limited to, those described in Item 1A - Risk Factors in our Annual Report on Form 10-K for the year ended December 31, 2021. 49. The Chemours Company. Results of Operations and Business Highlights. Results of Operations. The following table sets forth our results of operations for the three and nine months ended September 30, 2022 and 2021. 50. The Chemours Company. Net Sales. The following table sets forth the impacts of price, volume, currency, and portfolio changes on our net sales for the three and nine months ended September 30, 2022, compared with the same periods in 2021. Our net sales increased by $97 million (or 6%) to $1. 8 billion for the three months ended September 30, 2022, compared with net sales of $1. 7 billion for the same period in 2021. The increase in our net sales for the three months ended September 30, 2022 was primarily attributable to an increase in price of 18%, partially offset by a decrease in volume of 5%, and portfolio change of 4% driven by the sale of our Mining Solutions business in 2021. Price increased across all our reportable segments, while volume decreases were attributed to our Titanium Technologies segment, substantially offset by higher volume in our Thermal and Specialized Solutions and Advanced Performance Materials segments. Unfavorable currency movements in all our reportable segments added a headwind of 3% to our net sales. Our net sales increased by $686 million (or 14%) to $5. 5 billion for the nine months ended September 30, 2022, compared with net sales of $4. 8 billion for the same period in 2021. The increase in our net sales for the nine months ended September 30, 2022 was primarily attributable to an increase in price of 22%, partially offset by a decrease in volume of 1%, and portfolio change of 4% driven by the sale of our Mining Solutions business in 2021. Price increased across all our reportable segments and volume increased in our Thermal &amp; Specialized Solutions and Advanced Performance Materials segments. Unfavorable currency movements in all our reportable segments added a headwind of 3% to our net sales. The key drivers of these changes for each of our reportable segments are discussed further under the “Segment Reviews” section within this MD&amp;A. Cost of Goods Sold. Our cost of goods sold (“COGS”) increased by $92 million (or 7%) and $260 million (or 7%) to $1. 3 billion and $4. 0 billion for the three and nine months ended September 30, 2022, respectively, compared with COGS of $1. 3 billion and $3. 8 billion for the same periods in 2021. The increases in our COGS for the three and nine months ended September 30, 2022 were primarily attributable to higher net sales, higher raw material costs due to inflation and supply constraints, higher distribution, freight, and logistics expenses, In addition, in the third quarter of 2021, we recognized a payroll tax credit under the Employee Retention Credit of the Coronavirus Aid, Relief, and Economic Security Act. The increase for the nine months ended September 30, 2022 was partially offset by higher on-site remediation costs at our Fayetteville Works site in Fayetteville, North Carolina (“Fayetteville”) during the second quarter of 2021 and higher Qualified Spend recovery from DuPont and Corteva recognized during the nine months ended September 30, 2022 as compared to 2021. Selling, General, and Administrative Expense. Our selling, general, and administrative (“SG&amp;A”) expense increased by $16 million (or 13%) and $102 million (or 24%) to $140 million and $535 million for the three and nine months ended September 30, 2022, respectively, compared with SG&amp;A expense of $124 million and $433 million for the same periods in 2021. The increase in our SG&amp;A expense for the three months ended September 30, 2022 was primarily attributable to higher legal expenses related to legacy liabilities and increased efforts related to regulatory matters, and higher long-term performance-related compensations expenses relative to the third quarter of 2021. The increase in our SG&amp;A expense for the nine months ended September 30, 2022 was primarily attributable to increased off-site environmental remediation costs at Fayetteville during the second quarter of 2022 of approximately $108 million as well as the factors noted in the three months ended. These increases were partially offset by the $25 million charge incurred in the second quarter of 2021 in connection with our portion of the settlement agreement with the State of Delaware. 51. The Chemours Company. Research and Development Expense. Our research and development (“R&amp;D”) expense increased by $5 million (or 19%) and $10 million (or 13%) to $32 million and $88 million for the three and nine months ended September 30, 2022, compared with R&amp;D expense of $27 million and $78 million for the same periods in 2021. The increases in our R&amp;D expense for the three and nine months ended September 30, 2022 were primarily attributable to growth initiatives in the current year and our increased focus on product development in our Advanced Performance Materials segment. Restructuring, Asset-Related, and Other Charges. Our restructuring, asset-related, and other charges decreased by $4 million (or over 100%) to $(1) million for the three months ended September 30, 2022, compared with restructuring, asset-related, and other charges of $3 million for the same period in 2021, and was primarily attributable to a $2 million reduction of employee separation charges incurred in connection with our 2022 Restructuring Program. Our restructuring, asset-related, and other charges increased by $6 million (or over 100%) to $10 million for the nine months ended September 30, 2022, compared with restructuring, asset-related, and other charges of $4 million for the same period in 2021, and was primarily attributable to $5 million of asset charges resulting from the conflict between Russia and Ukraine and our decision to suspend business with Russian entities, and $4 million of employee separation charges incurred in connection with our 2022 Restructuring Program. Our restructuring, asset-related, and other charges for the three and nine months ended September 30, 2021 were primarily attributable to $2 million and $10 million of decommissioning and dismantling related charges in connection with our decision to exit the Aniline business and stop production at our Pascagoula, Mississippi manufacturing plants. For the nine months ended September 30, 2021, the decrease was offset by a net $7 million gain in Other Charges in connection with our contract termination with a third-party services provider at our previously owned Mining Solutions facility in Gomez Palacio, Durango, Mexico. Equity in Earnings of Affiliates. Our equity in earnings of affiliates increased by $4 million (or 33%) and $12 million (or 38%) to $16 million and $44 million for the three and nine months ended September 30, 2022, respectively, compared with equity in earnings of affiliates of $12 million and $32 million for the same periods in 2021. The increases in our equity in earnings of affiliates for the three and nine months ended September 30, 2022 were primarily attributable to increased pricing and demand for our investees’ products. Interest Expense, Net. Our interest expense, net decreased by $4 million (or 9%) and $19 million (or 13%) to $41 million and $123 million for the three and nine months ended September 30, 2022, respectively, compared with interest expense, net of $45 million and $142 million for the same periods in 2021. The decreases in our interest expense were primarily attributable to a reduction in associated interest rates following the refinancing of our 7. 000% senior notes due May 2025 in August of 2021. Gain (Loss) on Extinguishment of Debt. For the three and nine months ended September 30, 2022, we recognized a net gain on extinguishment of debt of $7 million in connection with the open market repurchases of various portions of our senior unsecured notes. For the three and nine months ended September 30, 2021, we recognized a loss on extinguishment of debt of $20 million in connection with our tender offer and make-whole call to purchase any and all of the $750 million 7. 000% senior unsecured notes due May 2025. 52. The Chemours Company. Other Income, Net. Our other income, net increased by $45 million (or over 100%) and $70 million (or over 100%) to $56 million and $101 million for the three and nine months ended September 30, 2022, respectively, compared with other income, net of $11 million and $31 million for the same periods in 2021. The increases in our other income were primarily attributable to settlement of a patent infringement matter relating to certain copolymer patents associated with our Advanced Performance Materials segment and favorable changes in net exchange gains and losses of $10 million and $13 million, respectively, driven by the favorable movements in several foreign currencies, primarily the strengthening of the U. S. dollar against the euro, and foreign currency forward contracts. For the nine months ended September 30, 2022, the comparative increase in our other income, net was also attributable to a net pre-tax gain on sale of $11 million and $18 million associated with the sale of our land related to the Beaumont former operating site (the “Beaumont Transaction”) and the stock sale of certain of our wholly-owned subsidiaries and the remaining assets at our former Aniline business facilities in Pascagoula, Mississippi (the “Pascagoula Transaction”), respectively, as well as the favorable changes in net exchange gains and losses noted above. Provision for (Benefit from) Income Taxes. We have a provision for income taxes of $59 million and $17 million for the three months ended September 30, 2022 and 2021, respectively, which represented effective tax rates of 20% and 7%, respectively. The $42 million increase in our provision for income taxes for the three months ended September 30, 2022 was attributable to increased profitability, changes to our geographical mix of earnings, and changes to non-recurring items. In the third quarter of 2022, we recognized additional income tax expense from a settlement in a patent infringement matter relating to certain copolymer patents associated with our Advanced Performance Materials segment. In the third quarter of 2021, we recognized a $10 million income tax benefit associated with the reversal of a valuation allowance on a certain foreign subsidiary's deferred tax assets in relation to the Mining Solutions business sale entered into in that period. We have a provision for income taxes of $135 million for the nine months ended September 30, 2022 and a benefit from income taxes of $1 million for the nine months ended September 30, 2021, which represented effective tax rates of 17% and less than negative 1%, respectively. The $136 million increase in our provision for income taxes for the nine months ended September 30, 2022 was primarily attributable to the same factors discussed in the preceding paragraph. as well as an income tax expense of $6 million associated with the gain recognized related to the Beaumont and Pascagoula Transactions during the second quarter of 2022 and an $11 million income tax benefit associated with a 2012 income tax refund from a foreign subsidiary during the second quarter of 2021. 53. The Chemours Company. Segment Reviews. Beginning with reports filed in the first quarter of 2022, we changed our methodology used to allocate certain corporate function expenses to our operating segments to provide our Chief Operating Decision Maker (“CODM”) with a more meaningful representation of segment profitability. This allocation methodology change reflects corporate function resource usage by each operating segment based on certain commercial drivers, in addition to the cost drivers, as well as consideration of our recent sale of the Mining Solutions business in 2021. The historical segment information, including adjusted earnings before interest, taxes, depreciation, and amortization (“Adjusted EBITDA”), has been recast to conform to the current segment presentation. Adjusted EBITDA is the primary measure of segment profitability used by our CODM and is defined as income (loss) before income taxes, excluding the following:. interest expense, depreciation, and amortization. non-operating pension and other post-retirement employee benefit costs, which represents the component of net periodic pension (income) costs excluding the service cost component. exchange (gains) losses included in other income (expense), net. restructuring, asset-related, and other charges. (gains) losses on sales of assets and businesses. and,. other items not considered indicative of our ongoing operational performance and expected to occur infrequently, including Qualified Spend reimbursable by DuPont and/or Corteva as part of our cost-sharing agreement under the terms of the Memorandum of Understanding (“MOU”) that were previously excluded from Adjusted EBITDA. A reconciliation of net income (loss) attributable to Chemours to Adjusted EBITDA for the three and nine months ended September 30, 2022 and 2021 is included in the “Non-GAAP Financial Measures” section of this MD&amp;A. The following table sets forth our Adjusted EBITDA by segment for the three and nine months ended September 30, 2022 and 2021. 54. The Chemours Company. Titanium Technologies. The following table sets forth the net sales, Adjusted EBITDA, and Adjusted EBITDA margin amounts for our Titanium Technologies segment for the three and nine months ended September 30, 2022 and 2021. The following table sets forth the impacts of price, volume, currency, and portfolio changes on our Titanium Technologies segment’s net sales for the three and nine months ended September 30, 2022, compared with the same periods in 2021. Segment Net Sales. Our Titanium Technologies segment’s net sales decreased by $31 million (or 3%) to $877 million for the three months ended September 30, 2022 compared with segment net sales of $908 million for the same period in 2021. The decrease in segment net sales for the three months ended September 30, 2022 was primarily attributable to a decrease in volume of 16% and headwinds from unfavorable currency movements of 3%, partially offset by an increase in price of 16%. Volume decreases were driven by weakening market demand, particularly in Europe and Asia. Price increases were primarily due to contractual price changes. Our Titanium Technologies segment's net sales increased by $284 million (or 11%) to $2. 8 billion for the nine months ended September 30, 2022 compared with segment net sales of $2. 5 billion for the same period in 2021. The increase in segment net sales for the nine months ended September 30, 2022 was primarily attributable to an increase in price of 20%, partially offset by a decrease in volume of 7%. Price increases were due to contractual price changes, as well as price increases with our Flex customers and Distribution partners. Volume decreases were driven by constraints in output due to ore shortages in the first half of the year, as well as weakening market demand in Europe and Asia during the third quarter of 2022. Unfavorable currency movements added a 2% headwind to the segment's net sales during the nine months ended September 30, 2022. Adjusted EBITDA and Adjusted EBITDA Margin. For the three months ended September 30, 2022 segment Adjusted EBITDA decreased by $84 million (or 38%) to $137 million and Adjusted EBITDA margin decreased by approximately 800 basis points to 16%, compared with segment Adjusted EBITDA of $221 million and Adjusted EBITDA margin of 24% for the same period in 2021. For the nine months ended September 30, 2022, segment Adjusted EBITDA decreased by $45 million (or 7%) to $559 million and Adjusted EBITDA margin decreased by approximately 400 basis points to 20%, compared with segment Adjusted EBITDA of $604 million and Adjusted EBITDA margin of 24% for the same period in 2021. The decreases in segment Adjusted EBITDA and EBITDA margin during the three and nine months ended September 30, 2022 were primarily attributable to the aforementioned decrease in sales volumes and higher raw material, energy, and logistics costs. 55. The Chemours Company. Thermal &amp; Specialized Solutions. The following table sets forth the net sales, Adjusted EBITDA, and Adjusted EBITDA margin amounts for our Thermal &amp; Specialized Solutions segment for the three and nine months ended September 30, 2022 and 2021. The following table sets forth the impacts of price, volume, currency, and portfolio changes on our Thermal &amp; Specialized Solutions segment’s net sales for the three and nine months ended September 30, 2022, compared with the same periods in 2021. Segment Net Sales. Our Thermal &amp; Specialized Solutions segment’s net sales increased by $99 million (or 31%) and $398 million (or 41%) to $417 million and $1. 4 billion for the three and nine months ended September 30, 2022, respectively, compared with segment net sales of $318 million and $962 million for the same period in 2021. The increases in segment net sales for the three and nine months ended September 30, 2022 were primarily attributable to increases in price of 25% and 35%, respectively, and an increase in volume of 8% in both periods. Prices increased in most markets across the business due to changing market and regulatory dynamics and steady value-based pricing growth within our refrigerants portfolio. Volumes increased due to continued adoption of OpteonTM and other specialized solutions. Unfavorable currency movements added a 2% headwind to the segment’s net sales during the three and nine months ended September 30, 2022. Adjusted EBITDA and Adjusted EBITDA Margin. For the three months ended September 30, 2022, segment Adjusted EBITDA increased by $59 million (or 57%) to $162 million and Adjusted EBITDA margin increased by approximately 700 basis points to 39%, compared with segment Adjusted EBITDA of $103 million and Adjusted EBITDA margin of 32% for the same period in 2021. For the nine months ended September 30, 2022, segment Adjusted EBITDA increased by $242 million (or 79%) to $549 million and Adjusted EBITDA margin increased by approximately 800 basis points to 40%, compared with segment Adjusted EBITDA of $307 million and Adjusted EBITDA margin of 32% for the same period in 2021. The increases in segment Adjusted EBITDA and Adjusted EBITDA margin for the three and nine months ended September 30, 2022 were primarily attributable to the aforementioned increase in price, including favorable product mix, and sales volumes, partially offset by higher raw material costs. 56. The Chemours Company. Advanced Performance Materials. The following table sets forth the net sales, Adjusted EBITDA, and Adjusted EBITDA margin amounts for our Advanced Performance Materials segment for the three and nine months ended September 30, 2022 and 2021. The following table sets forth the impacts of price, volume, currency, and portfolio changes on our Advanced Performance Materials segment’s net sales for the three and nine months ended September 30, 2022, compared with the same periods in 2021. Segment Net Sales. Our Advanced Performance Materials segment’s net sales increased by $94 million (or 26%) and $185 million (or 18%) to $450 million and $1. 2 billion for the three and nine months ended September 30, 2022, respectively, compared with segment net sales of $356 million and $1. 1 billion for the same period in 2021. The increases in segment net sales for the three and nine months ended September 30, 2022 were primarily attributable to increases in price of 23% and 18%, respectively, and in volume of 9% and 4%, respectively. Global average selling price increased due to increasing sales in high-value end-markets, including advanced electronics, semiconductors, and clean energy, as well as customer level pricing actions to offset increased raw material and energy costs. Volume increased due to higher global customer demand across key markets, partially offset by supply chain challenges and lower demand in non-strategic end-markets where fade has been anticipated given our strategy to drive higher value, differentiated product offerings. Unfavorable currency movements added a 6% and 4% headwind to the segment’s net sales during the three and nine months ended September 30, 2022, respectively. Adjusted EBITDA and Adjusted EBITDA Margin. For the three months ended September 30, 2022, segment Adjusted EBITDA increased by $36 million (or 47%) to $112 million and Adjusted EBITDA margin increased by approximately 400 basis points to 25%, compared with segment Adjusted EBITDA of $76 million and Adjusted EBITDA margin of 21% for the same period in 2021. For the nine months ended September 30, 2022, segment Adjusted EBITDA increased by $94 million (or 44%) to $306 million and Adjusted EBITDA margin increased by approximately 500 basis points to 25%, compared with segment Adjusted EBITDA of $212 million and Adjusted EBITDA margin of 20% for the same period in 2021. The increases in segment Adjusted EBITDA and Adjusted EBITDA margin for the three and nine months ended September 30, 2022 were primarily attributable to the aforementioned increase in sales volume, favorable product mix and pricing actions, partially offset by higher raw material, energy costs, particularly in Europe, and logistics costs and growth investments. 57. The Chemours Company. Corporate and Other. Corporate and Other costs increased by $9 million (or 21%) and $15 million (or 9%) to $51 million and $174 million for the three and nine months ended September 30, 2022, respectively, compared with Corporate and Other costs of $42 million and $159 million for the same periods in 2021. The increase in Corporate and Other costs for the three months ended September 30, 2022 was primarily attributable to higher legacy legal costs and higher long-term performance-related compensation expenses relative to the prior year third quarter. The increase in Corporate and Other costs for the nine months ended September 30, 2022 includes higher legacy environmental costs and other corporate initiatives, partially offset by Qualified Spend recovery from DuPont and Corteva. 2022 Outlook. Our 2022 results will be driven by the following expectations in each of our reportable segments:. Titanium Technologies –Weakening demand across several end-markets, paired with headwinds from raw material inflation and shortages, logistics challenges, and customer supply chain issues. Thermal &amp; Specialized Solutions – Improved customer demand for our refrigerants through typical seasonality, including continued OpteonTM adoption in mobile and stationary applications, paired with market recovery from semiconductor supply chain constraints. and,. Advanced Performance Materials – Continued strong demand of high-value, differentiated products, demand softening in non-strategic markets during the fourth quarter of 2022, paired with raw material inflation, energy costs, and logistics challenges. We expect that our capital expenditures will be approximately $350 million. Our outlook for 2022 reflects our current visibility and expectations based on market factors, such as currency movements, macro-economic factors, and end-market demand. In particular, macro-economic factors may be impacted by factors beyond our control, including the ongoing Russia-Ukraine conflict. Our ability to meet our expectations are subject to numerous risks, including, but not limited to, those described in Item 1A – Risk Factors within our Annual Report on Form 10-K for the year ended December 31, 2021. Liquidity and Capital Resources. Our primary sources of liquidity are cash generated from operations and available cash, along with our receivables securitization and borrowings under our debt financing arrangements, both of which are described in further detail in “Note 14 – Debt” to the Interim Consolidated Financial Statements and “Note 20 – Debt” to the Consolidated Financial Statements in our Annual Report on Form 10-K for the year ended December 31, 2021. Our operating cash flow generation is driven by, among other things, the general global economic conditions at any point in time and their resulting impacts on demand for our products, raw materials and energy prices, and industry-specific issues, such as production capacity and utilization. We have generated strong operating cash flows through various past industry and economic cycles, evidencing the underlying operating strength of our businesses. 58. The Chemours Company. At September 30, 2022, we had total cash and cash equivalents of $1. 2 billion, of which $689 million was held by our foreign subsidiaries. All cash and cash equivalents held by our foreign subsidiaries is readily convertible into currencies used in our operations, including the U. S. dollar. During the nine months ended September 30, 2022, we received approximately $381 million of net cash in the U. S. through dividends. Management believes that sufficient l</t>
  </si>
  <si>
    <t>Management's Discussion and Analysis of Financial Condition and Results of Operations. You should read the following discussion and analysis of our financial condition and results of operations together with the section titled “Risk Factors” and the condensed consolidated financial statements and related notes included elsewhere in this Quarterly Report. This discussion contains forward-looking statements based upon current expectations that involve risks and uncertainties, as well as assumptions that may never materialize or that may be proven incorrect. Our actual results may differ materially from those anticipated in these forward-looking statements as a result of various factors, including those discussed in the sections titled “Special Note Regarding Forward-Looking Statements” and “Risk Factors,” and in other parts of this Quarterly Report. OverviewIndependent talent is an increasingly sought-after, critical, and expanding segment of the global workforce. We operate the world’s largest work marketplace that connects businesses with independent talent, as measured by gross services volume, which we refer to as GSV. GSV represents the total amount that clients spend on both our marketplace offerings and our managed services offering as well as additional fees we charge to talent for other services. We define talent as users that advertise and provide services to clients through our work marketplace, and we define clients as users that seek and work with talent through our work marketplace. Talent includes independent professionals and agencies of varying sizes. The clients on our work marketplace range in size from small businesses to Fortune 100 companies. Recent EventsIn April 2022, we combined our Upwork Basic and Plus client offerings into our new Client Marketplace offering, which simplifies our pricing model for clients of those offerings. This model makes available the most popular features of the legacy Upwork Plus offering, while eliminating the monthly client subscription fees and moving to a client marketplace fee of 5% on each transaction—or 3% if paid via ACH for eligible clients. This pricing change resulted in greater revenue and a higher marketplace take rate, but also drove some reduction in client spend. Additionally, in the third quarter, we experienced seasonal and challenging macroeconomic conditions that were initially observed in the second quarter of 2022. As a result of the pricing change and the seasonal and macroeconomic conditions, GSV decreased in the third quarter, as compared to the second quarter of 2022. In March 2022, we suspended business operations in Russia and Belarus, announcing that contracts with talent or clients in Russia or Belarus would be required to wind down by May 1, 2022. As anticipated, we saw a slightly smaller impact to revenue in the third quarter compared to the second quarter of 2022. Although the Russian war against Ukraine did not have a material adverse impact on our revenue or other financial results for the three and nine months ended September 30, 2022, at this time we are unable to fully assess the aggregate impact it will have on our business in future periods due to various uncertainties, which include, but are not limited to, the duration of the war, the ability of talent based in Ukraine to continue working, the war’s effect on the economy, its impact to the businesses of our clients, actions that may be taken by governmental authorities related to the war, and other factors identified in Part II, Item 1A, “Risk Factors” in this Quarterly Report, including the risk factor titled “Russia’s invasion of Ukraine and our decision to suspend our business operations in Russia and Belarus have affected and may continue to affect our business and results of operations. ”17Key Financial and Operational MetricsAs of and for the three and nine months ended September 30, 2022, our key financial and operating metrics are as follows:We monitor the following key financial and operational metrics to evaluate our business, measure our performance, identify trends affecting our business, formulate business plans, and make strategic decisions. For a discussion of limitations in the measurement of our key financial and operational metrics, see “Risk Factors—We track certain performance metrics with internal tools and do not independently verify such metrics. Certain of our performance metrics may not accurately reflect certain details of our business, are subject to inherent challenges in measurement, and real or perceived inaccuracies in such metrics may harm our reputation and negatively affect our business” in Part II, Item 1A of this Quarterly Report. Gross Services Volume (GSV)GSV includes both client spend and additional fees charged for other services. Client spend, which we define as the total amount that clients spend on both our marketplace offerings and our managed services offering, is the primary component of GSV. GSV also includes fees charged to talent, such as for transacting payments through our work marketplace, user memberships, and purchases of “Connects” (virtual tokens that allow talent to bid on projects and paid promotional products on our work marketplace), and foreign currency exchange. GSV is an important metric because it represents the amount of business transacted through our work marketplace. Active Clients and GSV per Active ClientWe define an active client as a client that has had spend activity on our work marketplace during the 12 months preceding the date of measurement. GSV per active client is calculated by dividing total GSV during the four quarters ended on the date of measurement by the number of active clients on the date of measurement. We believe that the number of active clients and GSV per active client are indicators of the growth and overall health of our business. The number of active clients is a primary driver of GSV and, in turn, marketplace revenue. 1Adjusted EBITDA is not prepared in accordance with, and is not an alternative to, financial measures prepared in accordance with U. S. GAAP. See “Key Financial and Operational Metrics—Non-GAAP Financial Measures” below for a definition of adjusted EBITDA and for information regarding our use of adjusted EBITDA and a reconciliation of adjusted EBITDA to net loss, the most directly comparable financial measure prepared under U. S. GAAP. 18Marketplace RevenueMarketplace revenue, which represents the majority of our revenue, consists of revenue derived from our marketplace offerings. Marketplace offerings consist of all offerings other than our managed services offering, including our Upwork Basic, Plus, Client Marketplace, and Enterprise offerings. In April 2022, we combined our Upwork Basic and Plus client offerings into our new Client Marketplace offering, which simplifies our pricing model for clients of those offerings. This model makes available the most popular features of the legacy Upwork Plus offering, while eliminating the monthly client subscription fees and moving to a client marketplace fee of 5% on each transaction—or 3% if paid via ACH for eligible clients. We generate marketplace revenue from both talent and clients. Marketplace revenue is primarily comprised of talent service fees, and to a lesser extent, client marketplace fees (and prior to the launch of our Client Marketplace offering, payment processing and administration fees). Additionally, marketplace revenue includes revenue from our Enterprise offering, which we refer to as Enterprise Revenue, including all client fees, subscriptions, and talent service fees. We also generate marketplace revenue from fees for premium offerings, including talent memberships, purchases of Connects, and other services, such as foreign currency exchange when clients choose to pay in currencies other than the U. S. dollar, and our Upwork Payroll offering. Marketplace Take RateMarketplace take rate measures the correlation between marketplace revenue and marketplace GSV and is calculated by dividing marketplace revenue by marketplace GSV. We define marketplace GSV as GSV derived from our marketplace offerings. Marketplace take rate is an important metric because it is the key indicator of how well we monetize spend on our work marketplace from our Client Marketplace (and previously Upwork Basic and Plus), Enterprise, Payroll, and other premium offerings, which we refer to as our marketplace offerings. Non-GAAP Financial MeasuresIn addition to our results determined in accordance with U. S. GAAP, adjusted EBITDA is a non-GAAP measure that we believe is useful in evaluating our operating performance. We define adjusted EBITDA as net income (loss) adjusted for stock-based compensation expense. depreciation and amortization. interest expense. other (income) expense, net. income tax (benefit) provision. and, if applicable, other non-cash transactions. Additionally, in response to Russia’s invasion of Ukraine, during the nine months ended September 30, 2022, we incurred certain incremental expenses associated with our humanitarian response efforts, and we may continue to incur such expenses as the war continues to unfold. These expenses are not representative of our ongoing operations, and, as a result, we excluded these costs from adjusted EBITDA for the nine months ended September 30, 2022 and, to the extent we continue to incur these expenses, intend to continue to do so in future periods. Adjusted EBITDA is not prepared in accordance with, and is not an alternative to, financial measures prepared in accordance with U. S. GAAP. 19The following table presents a reconciliation of net loss, the most directly comparable financial measure prepared in accordance with U. S. GAAP, to adjusted EBITDA for each of the periods indicated:We use adjusted EBITDA as a measure of operational efficiency. We believe that this non-GAAP financial measure is useful to investors for period-to-period comparisons of our business and in understanding and evaluating our operating results for the following reasons:. adjusted EBITDA is widely used by investors and securities analysts to measure a company’s operating performance without regard to items such as stock-based compensation expense. depreciation and amortization. interest expense. other (income) expense, net. income tax (benefit) provision. and, if applicable, other non-cash transactions that can vary substantially from company to company depending upon their financing, capital structures, and the method by which assets were acquired. our management uses adjusted EBITDA in conjunction with financial measures prepared in accordance with U. S. GAAP for planning purposes, including the preparation of our annual operating budget, as a measure of our core operating results and the effectiveness of our business strategy, and in evaluating our financial performance. and. adjusted EBITDA provides consistency and comparability with our past financial performance, facilitates period-to-period comparisons of our core operating results, and also facilitates comparisons with other peer companies, many of which use similar non-GAAP financial measures to supplement their U. S. GAAP results. Our use of adjusted EBITDA has limitations as an analytical tool, and you should not consider it in isolation or as a substitute for analysis of our financial results as reported under U. S. GAAP. Some of these limitations are as follows:. adjusted EBITDA excludes stock-based compensation expense, which has recently been, and will continue to be for the foreseeable future, a significant recurring expense for our business and an important part of our compensation strategy. although depreciation and amortization expense are non-cash charges, the assets being depreciated and amortized may have to be replaced in the future, and adjusted EBITDA does not reflect cash capital expenditure requirements for such replacements or for new capital expenditure requirements. adjusted EBITDA does not reflect: (a) changes in, or cash requirements for, our working capital needs. (b) interest expense, or the cash requirements necessary to service interest or principal 20payments on our debt, which reduces cash available to us. or (c) tax payments that may represent a reduction in cash available to us. and. other companies, including companies in our industry, may calculate adjusted EBITDA or similarly titled measures differently, which reduces the usefulness of this measure for comparative purposes. Because of these and other limitations, you should consider adjusted EBITDA along with other financial performance measures, including net loss and our other financial results prepared in accordance with U. S. GAAP. Components of Our Results of OperationsMarketplace RevenueMarketplace revenue represents the majority of our revenue and is generated from our marketplace offerings. Under these marketplace offerings, we generate revenue from both talent and clients. Client Marketplace Offering. In April 2022, we combined our Upwork Basic and Plus client offerings into a new Client Marketplace offering, which simplifies our pricing model for clients of those offerings. This model makes available the most popular features of the previous Upwork Plus offering, while eliminating the monthly client subscription fees and moving to a client marketplace fee of 5% on each transaction—or 3% if payment is made via ACH for eligible clients. Managed Services RevenueThrough our managed services offering, we are responsible for providing services and engaging talent directly or as employees of third-party staffing providers to perform services for clients on our behalf. Under U. S. GAAP, we are deemed to be the principal in these managed services arrangements and therefore recognize the entire GSV of managed services projects as managed services revenue, as compared to recognizing only the percentage of the client spend that we receive, as we do with our marketplace offerings. Cost of RevenueCost of revenue consists primarily of the cost of payment processing fees, amounts paid to talent to deliver services for clients under our managed services offering, personnel-related costs for our services and support personnel, third-party hosting fees, and the amortization expense associated with capitalized internal-use software and platform development costs. We define personnel-related costs as salaries, bonuses, benefits, travel and entertainment, and stock-based compensation costs for employees and the costs related to other service providers we engage. Research and DevelopmentResearch and development expense primarily consists of personnel-related costs and third-party hosting costs related to development. Research and development costs are expensed as incurred, except to the extent that such costs are associated with internal-use software and platform development that qualifies for capitalization. Sales and MarketingSales and marketing expense consists primarily of expenses related to personnel-related costs, including sales commissions, which we expense as they are incurred, and advertising and marketing activities. General and AdministrativeGeneral and administrative expense consists primarily of personnel-related costs for our executive, finance, legal, human resources, corporate development, and operations functions. outside consulting, legal, and accounting services. impairment expense. and insurance. 21Provision for Transaction LossesProvision for transaction losses consists primarily of losses resulting from bad debt expense and fraud associated with our trade and client receivables balance and transaction losses associated with chargebacks. Provisions for these items represent estimates of losses based on our actual historical incurred losses and other factors. Interest ExpenseInterest expense consists of interest on our outstanding borrowings. Other (Income) Expense, NetOther (income) expense, net consists primarily of gains and losses from foreign currency exchange transactions and interest income that we earn from our deposits in money market funds and investments in marketable securities. Results of OperationsThe following table sets forth our condensed consolidated results of operations for the periods presented:22(1) Includes stock-based compensation expense as follows:Comparison of the Three and Nine Months Ended September 30, 2022 and 2021RevenueIn the third quarter of 2022, we continued to execute on our strategic initiatives, including investing in sales to acquire new Upwork Enterprise clients, marketing to drive brand awareness, and research and development to enhance platform functionality and infrastructure. The number of active clients increased 9% as of September 30, 2022 compared to the same period in 2021. We believe that the decline in the year-over-year growth rate of active clients since the second quarter of 2021—when it reached 27%, the highest level since our initial public offering—is in large part due to the lapping of prior periods during which we experienced an acceleration of active client growth, driven by an acceleration in the shift toward remote work, due in part to the COVID-19 pandemic. We expect the year-over-year growth rate of active clients to decrease in the fourth quarter of 2022 as compared to the third quarter of 2022. Additionally, our GSV per active client increased 13% as of September 30, 2022, compared to the same period in 2021, driven by increased spend from existing clients. The growth in active clients and GSV per active client contributed to the year-over-year growth of GSV and marketplace revenue. For the three and nine months ended September 30, 2022, GSV increased 14% and 20%, respectively, as compared to the same periods in 2021. In April 2022, we combined our Upwork Basic and Plus client offerings into our new Client Marketplace offering, which simplifies our pricing model for clients of those offerings. This model makes available the most popular features of the legacy Upwork Plus offering, while eliminating the monthly client subscription fees and moving to a client marketplace fee of 5% on each transaction—or 3% if paid via ACH for eligible clients. This pricing change resulted in greater revenue and a higher marketplace take rate, but also drove some reduction in client spend. Additionally, in the third quarter, we experienced seasonal and challenging macroeconomic conditions that were initially observed in the second quarter of 2022. As a result of the pricing change and the seasonal and macroeconomic conditions, GSV decreased in the third quarter, as compared to the second quarter of 2022. For the three months ended September 30, 2022, marketplace revenue represented 91% of total revenue and increased by $27. 4 million, or 23%, compared to the same period in 2021. For the nine months ended September 30, 2022, marketplace revenue represented 92% of total revenue and increased by $82. 0 million, or 24%, compared to the same period in 2021. Marketplace revenue was driven by client spend, which for the three and nine months ended September 30, 2022, drove increases in talent service 23fees of 6% and 14%, respectively, as compared to the same periods in 2021. Marketplace revenue was also driven by the changes to client fees as a result of the shift to our new Client Marketplace offering in April 2022, which resulted in increases in client marketplace fees (previously referred to as client payment processing and administrative fees) of 96% and 68%, respectively, as compared to the same periods in 2021. Marketplace revenue grew at a faster rate than GSV from our marketplace offerings in the third quarter of 2022, and for the three and nine months ended September 30, 2022, our marketplace take rate was 14. 3% and 13. 8%, respectively, as compared to 13. 2% and 13. 3%, respectively, for the same periods in 2021. This trend was primarily a result of client fee changes related to the shift to our new Client Marketplace offering, partially offset by existing clients maturing into higher value clients and continuing to increase their spend with particular talent, which resulted in a higher mix of talent at the lower rates of our tiered service fee structure. As a result of the new client fee changes resulting from our new Client Marketplace offering, we expect marketplace revenue and marketplace take rate to continue to increase in the fourth quarter of 2022 as compared to the fourth quarter of 2021. Additionally, during the three and nine months ended September 30, 2022, we continued our efforts to better address large enterprise and other clients and prospects with larger, longer-term independent talent needs through our Upwork Enterprise and other premium offerings. As a result, for the three and nine months ended September 30, 2022, Enterprise Revenue increased 41% to $12. 5 million and 46% to $35. 6 million, respectively, as compared to the same periods in 2021, which drove marketplace revenue in those periods. In March 2022, we suspended business operations in Russia and Belarus, announcing that contracts with talent or clients in Russia or Belarus would be required to wind down by May 1, 2022. As anticipated, we saw a slightly smaller impact to revenue in the third quarter compared to the second quarter of 2022. For the three and nine months ended September 30, 2022, managed services revenue grew at a faster rate than our marketplace revenue as a result of increased spend from existing clients of our managed services offering. Cost of Revenue and Gross MarginFor the three and nine months ended September 30, 2022, cost of revenue increased primarily as a result of increases in payment processing fees of $3. 1 million and $13. 0 million, respectively, as compared to the same periods in 2021, primarily due to increased client spend, as well as increases in cost of talent services to deliver managed services resulting from increases in managed services revenue. We expect cost of revenue to increase in absolute dollars in future periods as we continue to support growth on our work marketplace. Amounts paid to talent in connection with our managed services offering are tied to the volume of managed services used by our clients. The level and timing of these items could fluctuate and affect our cost of revenue in the future. Additionally, in April 2022, we combined our Upwork Basic and Plus client offerings into our new Client Marketplace offering, which resulted in a change in pricing structure. We expect this change to positively impact gross margin in future periods. While we expect gross profit to increase in absolute dollars in future periods, because our managed services revenue and marketplace revenue grow at different rates, gross margin, expressed as a percentage of total revenue, may vary from period to period. 24Research and DevelopmentFor the three and nine months ended September 30, 2022, research and development expense increased primarily due to our investments in enhancing platform functionality and infrastructure. Specifically, investments we made to increase the size of our research and development workforce resulted in increases in personnel-related costs of $9. 8 million and $24. 6 million, respectively, as compared to the same periods in 2021. During the three and nine months ended September 30, 2022, we capitalized $1. 4 million and $0. 8 million additional internal-use software and platform development costs than in the same periods of 2021, respectively. Additionally, during the nine months ended September 30, 2022, we incurred approximately $2. 7 million of research and development expense related to our humanitarian response efforts related to the war against Ukraine. We believe continued investments in research and development are important to attain our strategic objectives, and we expect research and development expense to increase in absolute dollars in future periods, although this expense, expressed as a percentage of total revenue, may vary from period to period. Sales and MarketingFor the three and nine months ended September 30, 2022, sales and marketing expense increased primarily due to increases in marketing and brand awareness campaigns of $13. 0 million and $33. 7 million, respectively, as compared to the same periods in 2021, as well as increases in personnel-related costs of $6. 8 million and $19. 4 million, respectively. Additionally, during the nine months ended September 30, 2022, software costs increased by $1. 1 million, as compared to the same period in 2021. In an effort to continue evolving our offerings, products, brand positioning, and marketing to better address large enterprise and other clients and prospects with larger, longer-term independent talent needs, during the three and nine months ended September 30, 2022, we continued our investments in marketing to acquire new clients and drive brand awareness, and we expect to continue these investments in the fourth quarter of 2022. Beginning in the fourth quarter of 2021, we increased our investment in sales by expanding our sales team. We expect to continue expanding our sales team in the fourth quarter of 2022 as we increase our efforts to acquire clients for our Upwork Enterprise offering. As a result, we expect sales and marketing expense to increase in absolute dollars in future periods, although this expense expressed as a percentage of total revenue may vary from period to period. 25General and AdministrativeFor the three and nine months ended September 30, 2022, general and administrative expense increased primarily due to increases in personnel-related costs of $3. 8 million and $10. 5 million, respectively, as compared to the same periods in 2021, primarily because of increased stock-based compensation expense, as well as $1. 0 million and $5. 5 million related to indirect taxes incurred in the three and nine months ended September 30, 2022, respectively. Additionally, for the nine months ended September 30, 2022, we incurred approximately $1. 3 million of general and administrative expense related to our humanitarian response efforts and charitable donations related to the war against Ukraine. Additionally, as a result of our shift to a flexible work model for our workforce in 2020, we subleased the entirety of our Santa Clara office space and incurred an impairment charge of $7. 4 million during the nine months ended September 30, 2021 related to certain of our operating lease assets and associated property and equipment. We may determine to either close or sublease certain of our other offices, either of which could result in further impairment charges being recognized in general and administrative expense. We expect to continue to invest in general and administrative expenses to achieve our strategic objectives. Provision for Transaction LossesFor the three and nine months ended September 30, 2022, provision for transaction losses increased, as compared to the same periods in 2021, and represented 6% and 4% of total revenue, respectively, primarily due to increased instances of fraud and higher chargeback losses. We continue to closely monitor this activity and have put a number of additional measures in place to decrease transaction losses going forward, including increasing fraud detection efforts and resources as well as integrating with an industry-leading third-party fraud detection vendor. Additionally, during the three and nine months ended September 30, 2022, we reserved $2. 7 million due to one Upwork Enterprise client’s failure to pay. Interest Expense and Other (Income) Expense, NetFor the three and nine months ended September 30, 2022, interest expense increased as a result of the $575. 0 million aggregate principal amount of 0. 25% convertible senior notes due 2026 that we issued in a private offering in August 2021, which we refer to as the Notes. See “Note 7—Debt” of the notes to our 26condensed consolidated financial statements included elsewhere in this Quarterly Report for additional information. For the three and nine months ended September 30, 2022, other (income) expense, net was driven by interest income from our marketable securities, partially offset by net foreign currency transaction losses. Liquidity and Capital ResourcesOur principal sources of liquidity are our cash and cash equivalents and marketable securities, including the net proceeds from the sale of the Notes. Our cash equivalents and marketable securities primarily consist of money market funds, commercial paper, treasury bills, corporate bonds, U. S. government securities, asset-backed securities, and other types of fixed income securities. As of September 30, 2022 and December 31, 2021, we had $156. 4 million and $187. 2 million in cash and cash equivalents, respectively. As of September 30, 2022 and December 31, 2021, we had $519. 4 million and $497. 6 million in marketable securities, respectively. We believe our existing cash and cash equivalents, marketable securities, and cash flow from operations (in periods in which we generate cash flow from operations) will be sufficient for at least the next 12 months to meet our requirements and plans for cash, including meeting our working capital requirements and capital expenditure requirements. In the long term, our ability to support our working capital and capital expenditure requirements will depend on many factors, including our revenue growth rate, the timing and the amount of cash received from users, the expansion of sales and marketing activities, the timing and extent of spending to support research and development efforts, the cost to host our work marketplace, the introduction of new offerings and services, the continuing market adoption of our work marketplace, any acquisitions or investments that we make in complementary businesses, products, and technologies, macroeconomic conditions, and our ability to obtain equity or debt financing. Our principal commitments consist of obligations under our non-cancellable operating leases for office space and the Notes. There were no material changes to these principal commitments from those disclosed in our Annual Report on Form 10-K for the year ended December 31, 2021. For additional information about our Notes, see the section titled “—Convertible Senior Notes Due 2026. ”We anticipate satisfying our short-term cash requirements with our existing cash and cash equivalents and may satisfy our long-term cash requirements with cash and cash equivalents on hand or with proceeds from a future equity or debt financing. To the extent existing cash and cash equivalents, cash from marketable securities, and cash from operations (in periods in which we generate cash flow from operations) are insufficient to fund our working capital and capital expenditure requirements, or should we require additional cash for other purposes, we will need to raise additional funds. In the future, we may attempt to raise additional capital through the sale of equity securities or through equity-linked or debt financing arrangements, as we did in the third quarter of 2021. If we raise additional funds by issuing equity or equity-linked securities, the ownership and economic interests of our existing stockholders will be diluted. If we raise additional financing by incurring additional indebtedness, we will be subject to additional debt service requirements and could also be subject to additional restrictive covenants, such as limitations on our ability to incur additional debt, and other operating restrictions that could adversely impact our ability to conduct our business. Any future indebtedness we incur may result in terms that could also be unfavorable to our equity investors. There can be no assurances that we will be able to raise additional capital on terms we deem acceptable, or at all. The inability to raise additional capital as and when required would have an adverse effect, which could be material, on our results of operations, financial condition, and ability to achieve our business objectives. We also believe that our principal sources of liquidity will allow us to manage the impact of the COVID-19 pandemic, as well as the impact of Russia’s invasion of Ukraine and our decision to suspend our business operations in Russia and Belarus, on our business operations for the foreseeable future, which could include reductions in revenue and delays in payments from users, as further described below in Part II, Item 1A, “Risk Factors” in this Quarterly Report, see the risk factors titled “Risk Factors—Our business experienced, and may again experience, an adverse impact from the ongoing COVID-19 pandemic, including as new variants of COVI</t>
  </si>
  <si>
    <t>Management's Discussion and Analysis of Financial Condition and Results of OperationsYou should read the following discussion of our financial condition and results of operations in conjunction with the condensed consolidated financial statements and the notes thereto included elsewhere in this Quarterly Report on Form 10-Q and with our audited consolidated financial statements as of December 31, 2021 and 2020, and for the three years ended December 31, 2021, included in our Annual Report on Form 10-K for the year ended December 31, 2021, filed with the Securities and Exchange Commission, or the SEC, on February 23, 2022, which we refer to as our “Form 10-K. ” In addition to historical condensed consolidated financial information, the following discussion contains forward-looking statements that reflect our plans, estimates and beliefs. Our actual results could differ materially from those discussed in the forward-looking statements. The foregoing and other factors are discussed and should be reviewed in our Form 10-K and other subsequent filings with the SEC. OverviewAVANGRID aspires to be the leading sustainable energy company in the United States. Our purpose is to work every day to deliver a more accessible clean energy model that promotes healthier, more sustainable communities. A commitment to sustainability is firmly entrenched in the values and principles that guide AVANGRID, with environmental, social, governance and financial sustainability key priorities driving our business strategy. AVANGRID has approximately $40 billion in assets and operations in 24 states concentrated in our two primary lines of business - Avangrid Networks and Avangrid Renewables. Avangrid Networks owns eight electric and natural gas utilities, serving approximately 3. 3 million customers in New York and New England. Avangrid Renewables owns and operates 9. 1 gigawatts of electricity capacity, primarily through wind and solar power, with a presence in 22 states across the United States. AVANGRID supports the achievement of the Sustainable Development Goals approved by the member states of the United Nations, was named among the World’s Most Ethical companies in 2022 for the fourth consecutive year by the Ethisphere Institute and is listed by Forbes and Just Capital as one of the 2022 Just 100, an annual ranking of the most just U. S. public companies. AVANGRID employs approximately 7,300 people. Iberdrola S. A. , or Iberdrola, a corporation (sociedad anónima) organized under the laws of the Kingdom of Spain, a worldwide leader in the energy industry, directly owns 81. 6% of the outstanding shares of AVANGRID common stock. The remaining outstanding shares are owned by various shareholders with approximately 18. 4% of AVANGRID's outstanding shares publicly-traded on the New York Stock Exchange (NYSE). AVANGRID's primary businesses are described below. Our direct, wholly-owned subsidiaries include Avangrid Networks, Inc. , or Networks, and Avangrid Renewables Holdings, Inc. , or ARHI. ARHI in turn holds subsidiaries including Avangrid Renewables, LLC, or Renewables. Networks owns and operates our regulated utility businesses through its subsidiaries, including electric transmission and distribution and natural gas distribution, transportation and sales. Renewables operates a portfolio of renewable energy generation facilities primarily using onshore wind power and also solar, biomass and thermal power. Through Networks, we own electric distribution, transmission and generation companies and natural gas distribution, transportation and sales companies in New York, Maine, Connecticut and Massachusetts, delivering electricity to approximately 2. 3 million electric utility customers and delivering natural gas to approximately 1. 0 million natural gas utility customers as of September 30, 2022. Networks, a Maine corporation, holds regulated utility businesses, including electric transmission and distribution and natural gas distribution, transportation and sales. Networks serves as a super-regional energy services and delivery company through the eight regulated utilities it owns directly:. New York State Electric &amp; Gas Corporation, or NYSEG, which serves electric and natural gas customers across more than 40% of the upstate New York geographic area. Rochester Gas and Electric Corporation, or RG&amp;E, which serves electric and natural gas customers within a nine-county region in western New York, centered around Rochester. The United Illuminating Company, or UI, which serves electric customers in southwestern Connecticut. Central Maine Power Company, or CMP, which serves electric customers in central and southern Maine. The Southern Connecticut Gas Company, or SCG, which serves natural gas customers in Connecticut. Connecticut Natural Gas Corporation, or CNG, which serves natural gas customers in Connecticut. The Berkshire Gas Company, or BGC, which serves natural gas customers in western Massachusetts. and. Maine Natural Gas Corporation, or MNG, which serves natural gas customers in several communities in central and southern Maine. 52Renewables has a combined wind, solar and thermal installed capacity of 9,118 megawatts, or MW, as of September 30, 2022, including Renewables’ share of joint projects, of which 8,061 MW was installed wind capacity. Renewables targets to contract or hedge 85% to 95% of its capacity under long-term PPAs and hedges to limit market volatility. As of September 30, 2022, approximately 74% of the capacity was contracted with PPAs for an average period of approximately 10 years and an additional 15% of production was hedged. AVANGRID is one of the three largest wind operators in the United States based on installed capacity as of September 30, 2022, Renewables strives to lead the transformation of the U. S. energy industry to a sustainable, competitive, clean energy future. Renewables installed capacity includes 67 wind farms and four solar facilities in 21 states across the United States. Texas Weather EventDuring February 2021, Texas and the surrounding region experienced unprecedented extreme cold weather, resulting in outages impacting millions in the state. Avangrid Renewables safely operated our Texas wind generation facilities during this event meeting all of our delivery obligations in Texas and producing excess energy that was sold based on the rules established at the time by the Energy Reliability Council of Texas, or ERCOT. If the received payments are adjusted by ERCOT, it could adversely affect our results of operations. In connection with the Texas Weather Event, a number of plaintiffs have filed multiple cases against generators and natural gas suppliers, including certain Avangrid Renewables entities in Texas, alleging liability for injuries and damages arising from the event under a variety of legal theories. The plaintiffs have amended many of their petitions within the multidistrict litigation, and more than 100 of the cases now name Avangrid Renewables entities among the defendants. Four of the consolidated cases have been designated as “bellwether” cases and are proceeding to resolve certain common issues of fact and law. In May 2022, the Avangrid Renewables entities were part of a broader motion to dismiss by all generators in the bellwether cases in which they were named. These motions were argued on October 11, 2022. We cannot predict the outcome of these matters. Proposed Merger with PNMROn October 20, 2020, AVANGRID, PNM Resources, Inc. , a New Mexico corporation, or PNMR, and NM Green Holdings, Inc. , a New Mexico corporation and wholly-owned subsidiary of AVANGRID, or Merger Sub, entered into an Agreement and Plan of Merger, or Merger Agreement, pursuant to which Merger Sub is expected to merge with and into PNMR, with PNMR surviving the Merger as a direct wholly-owned subsidiary of AVANGRID, or the Merger. PNMR is a publicly-owned holding company with two regulated utilities providing electricity and electric services in New Mexico and Texas. PNMR's electric utilities are the Public Service Company of New Mexico and the Texas-New Mexico Power Company. Following consummation of the Merger, AVANGRID will expand its geographic and regulatory diversity with ten regulated electric and gas companies in six states to help expand our growing leadership position in transforming the U. S. energy industry. Pursuant to the Merger Agreement, each issued and outstanding share of the common stock of PNMR (other than (i) the issued shares of PNMR common stock that are owned by AVANGRID, Merger Sub, PNMR or any wholly-owned subsidiary of AVANGRID or PNMR, which will be automatically cancelled at the time the Merger is consummated and (ii) shares of PNMR common stock held by a holder who has not voted in favor of, or consented in writing to, the Merger who is entitled to, and who has demanded, payment for fair value of such shares) will be converted, at the time the Merger is consummated, into the right to receive $50. 30 in cash, or Merger Consideration, or approximately $4. 3 billion in aggregate consideration. In connection with the Merger, Iberdrola has provided the Iberdrola Funding Commitment Letter, pursuant to which Iberdrola has unilaterally agreed to provide to AVANGRID, or arrange the provision to AVANGRID of, funds to the extent necessary for AVANGRID to consummate the Merger, including the payment of the aggregate Merger Consideration. On April 15, 2021, AVANGRID entered into a side letter agreement with Iberdrola, which sets forth certain terms and conditions relating to the Funding Commitment Letter (the Side Letter Agreement). The Side Letter Agreement provides that any drawing in the form of indebtedness made by AVANGRID pursuant to the Funding Commitment Letter shall bear interest at an interest rate equal to 3-month LIBOR plus 0. 75% per annum calculated on the basis of a 360-day year for the actual number of days elapsed and, commencing on the date of the Funding Commitment Letter, we shall pay Iberdrola a facility fee equal to 0. 12% per annum on the undrawn portion of the funding commitment set forth in the Funding Commitment Letter. On February 12, 2021, the shareholders of PNMR approved the proposed Merger. As of November 1, the Merger had obtained all regulatory approvals other than from the NMPRC. On November 1, 2021, after public hearing and briefing on the matter, the hearing examiner in the Merger proceeding at the NMPRC issued an unfavorable recommendation related to the amended stipulated agreement entered into by PNMR, AVANGRID and several interveners in the NMPRC proceeding with respect to consideration of the joint Merger application in June 2021. On December 8, 2021, the NMPRC issued an order rejecting the amended stipulated agreement. On January 3, 2022, AVANGRID and PNMR filed a notice of appeal of the December 8, 2021 decision of the NMPRC with the New Mexico Supreme Court. The Statement of Issues was filed on 53February 2, 2022 and the Brief in Chief was filed on April 7, 2022. On June 14, 2022, the NMPRC filed its Answer Brief. On June 13, 2022, New Energy Economy, an intervener in the Merger proceeding, filed its Answer Brief. AVANGRID's Reply Brief was filed on August 5, 2022. On February 24, 2022, the FCC granted an extension to its approval to transfer operating licenses in connection with the Merger, which was further extended on August 9, 2022. On September 21, 2022, New Energy Economy filed a motion to show cause with the NMPRC alleging that AVANGRID and PNMR have engaged in a misleading joint advertising and sponsorship strategy and requesting an investigation. AVANGRID filed a reply to the motion to show cause on October 11, 2022. We cannot predict the outcome of this proceeding. In addition, on January 3, 2022, AVANGRID, PNMR and Merger Sub entered into an Amendment to the Merger Agreement, or the Amendment, pursuant to which Avangrid, PNMR and Merger Sub each agreed to extend the “End Date” for consummation of the Merger until April 20, 2023. The parties acknowledge in the Amendment that the required regulatory approval from the New Mexico Public Regulation Commission, or NMPRC, has not been obtained and that the parties have reasonably determined that such outstanding approval will not be obtained by April 20, 2022. In light of this outstanding approval, the parties determined to approve the Amendment. As amended, the Merger Agreement may be terminated by each of Avangrid and PNMR under certain circumstances, including if the Merger is not consummated by April 20, 2023 (subject to a three-month extension by Avangrid and PNMR by mutual consent if all of the conditions to the closing, other than the conditions related to obtaining regulatory approvals, have been satisfied or waived). During the pendency of this appeal certain required regulatory approvals and consents may expire and AVANGRID and PNMR will reapply and/or apply for extensions of such approvals, as the case may be. We cannot predict the outcome of this proceeding for the outstanding approvals. The Merger Agreement contains representations, warranties and covenants of PNMR, AVANGRID and Merger Sub, which are customary for transactions of this type. In addition, among other things, the Merger Agreement contains a covenant requiring PNMR to, prior to the closing, enter into agreements (Four Corners Divestiture Agreements) providing for, and to make filings required to, exit from all ownership interests in the Four Corners Power Plant, all with the objective of having the closing date for such exit be no later than December 31, 2024. The Merger Agreement (as amended) provides for certain customary termination rights including the right of either party to terminate the Merger Agreement if the Merger is not completed on or before April 20, 2023 (subject to a three-month extension by Avangrid and PNMR by mutual consent if all of the conditions to the closing, other than the conditions related to obtaining regulatory approvals, have been satisfied or waived). The Merger Agreement further provides that, upon termination of the Merger Agreement under certain specified circumstances (including if AVANGRID terminates the Merger Agreement due to a change in recommendation of the board of directors of PNMR or if PNMR terminates the Merger Agreement to accept a superior proposal (as defined in the Merger Agreement)), PNMR will be required to pay AVANGRID a termination fee of $130 million. In addition, the Merger Agreement provides that (i) if the Merger Agreement is terminated by either party due to a failure of a regulatory closing condition and such failure is the result of AVANGRID’s breach of its regulatory covenants, or (ii) AVANGRID fails to effect the Closing when all closing conditions have been satisfied and it is otherwise obligated to do so under the Merger Agreement, then, in either such case, upon termination of the Merger Agreement, AVANGRID will be required to pay PNMR a termination fee of $184 million as the sole and exclusive remedy. Upon the termination of the Merger Agreement under certain specified circumstances involving a breach of the Merger Agreement, either PNMR or AVANGRID will be required to reimburse the other party’s reasonable and documented out-of-pocket fees and expenses up to $10 million (which amount will be credited toward, and offset against, the payment of any applicable termination fee). In connection with the Merger, Iberdrola has provided AVANGRID a commitment letter (Iberdrola Funding Commitment Letter), pursuant to which Iberdrola has unilaterally agreed to provide to AVANGRID, or arrange the provision to AVANGRID of, funds to the extent necessary for AVANGRID to consummate the Merger, up to a maximum aggregate amount of approximately $4,300 million, including the payment of the aggregate Merger Consideration. Business EnvironmentThe COVID-19 pandemic continues to cause global economic disruption and volatility in financial markets and the United States economy. We continue to monitor developments affecting both our workforce and our customers and will take precautions that we determine are necessary or appropriate, regularly communicate with our customers regarding the tools and resources available and to help our customers stay informed during this public health crisis, and continue to actively monitor potential supply chain and transportation disruptions that could impact the Company’s operations and will implement plans to address any such impacts on our business. We have taken actions to strengthen and preserve supplier relationships, including capacity planning and expansion of services, to help mitigate shortfalls and maintain a stable base supply for critical equipment and services. In addition, we are experiencing changes in inflation levels resulting from various supply chain disruptions, increased business and labor costs, increased financing costs from changes in the Federal Reserve's monetary policy and other disruptions caused by global economic conditions, including the COVID-19 pandemic and the Russia and Ukraine conflict described below. For example, we recently announced that Commonwealth Wind and Park City Wind would seek to re-54negotiate the price of the certain PPAs to help mitigate the impacts of inflation, increased interest rates and supply chain disruptions on the projects. On October 21, 2022, Commonwealth Wind filed a motion with the DPU seeking a one-month suspension in the DPU’s proceeding to review the power purchase agreements between Commonwealth Wind and the Massachusetts electric distribution companies, or EDCs, in order to provide an opportunity for Commonwealth Wind, the EDCs, state and regulatory officials, and other stakeholders to evaluate the current economic challenges facing Commonwealth Wind and assess measures that would return the project to economic viability including, but not limited to, certain amendments to the Power Purchase Agreements, or PPAs. In Connecticut, discussions remain ongoing with the EDCs, state and regulatory officials, and other stakeholders concerning a possible amendment to the Park City Wind PPAs. While we have not yet experienced a materially adverse impact to our business, results of operations or financial condition, given the uncertain scope and duration of the COVID-19 outbreak or global economic trends and its potential effects on our business, we currently cannot predict if there will be materially adverse impacts to our business, results of operations or financial condition in the future. In February 2022, Russia invaded Ukraine resulting in the United States, Canada, the European Union and other countries imposing economic sanctions on Russia. AVANGRID is monitoring the broader economic impact of this conflict, which may include further sanctions, supply chain instability, and potential retaliatory action by the Russian government against us. AVANGRID is taking steps intended to mitigate the potential risks from this continued conflict, including without limitation, communication with suppliers to ensure that the supply chains are free from sanctioned materials, efforts to diversify sourcing and capacity planning to help avoid supply chain disruptions. To date, there has been no material impact on our operations or financial performance as a result of the conflict. however, we cannot predict the extent of these effects, given the evolving nature of the conflict, on our business, results of operations or financial condition. AVANGRID is monitoring the Department of Commerce's, or DOC, anti-circumvention petition alleging that solar panels and cells shipped from Vietnam, Thailand, Malaysia and Cambodia have circumvented tariffs imposed on Chinese solar panels and cells. The petition calls for anti-dumping and countervailing duties to be applied to solar panels and cells and could be retroactive to the filing date. In June 2022, President Joe Biden's Administration announced a 24-month tariff exemption on any potential tariff resulting from the anti-circumvention investigation. Renewables is taking steps intended to mitigate potential risks to their solar project development portfolio. To date, there has been no material impact on Renewables' operations or financial performance as a result of this investigation. Despite the 24-month tariff exemption, there is uncertainty around the final resolution by the DOC and related long-term effects to the solar panel supply chain and we currently cannot predict if there will be materially adverse impacts to our business, results of operations or financial condition. AVANGRID is also monitoring the Coast Guard Authorization Act of 2022 that was passed by the United States House of Representatives in March 2022 and the National Defense Authorization Act that was passed by the United States House of Representatives in mid-July. If enacted, the bills may only allow foreign vessels to operate on the Outer Continental Shelf if they have (a) a U. S. crew or (b) the crew of the nation of which the vessel is from. If passed, the legislation could affect expected timelines and returns on approved projects. To date, there has been no material impact on Renewables' operations or financial performance as a result of these bills. however, given the uncertainty of resolution of the final legislation and the related effects to our offshore projects, we currently cannot predict if there will be materially adverse impacts to our business, results of operations or financial condition. There are a limited number of turbine suppliers in the market. Renewables’ largest turbine suppliers, Siemens-Gamesa and GE Wind, are engaged in an intellectual property dispute with respect to certain offshore wind turbines including the wind turbines to be used in the Vineyard Wind 1 project. In July 2022, the federal district court granted Siemens-Gamesa’s request for a permanent injunction barring GE Wind from importing and selling the infringing wind turbines, which carved out the wind turbines for the Vineyard Wind 1 project from such injunction. To date, there has been no material impact on Renewables' operations or turbine procurement. however, we are monitoring this dispute and we cannot predict if there will be materially adverse impacts to our business, results of operations or financial condition. Summary of Results of Operations Our operating revenues increased by 15%, from $1,598 million for the three months ended September 30, 2021 to $1,838 million for the three months ended September 30, 2022. Networks business revenues increased mainly due to rate increases in New York effective December 1, 2020. Renewables revenues increased mainly due to merchant prices and power trading driven by higher demand and favorable average prices in the period. Net income attributable to AVANGRID decreased by 5% from $111 million for the three months ended September 30, 2021 to $105 million for the three months ended September 30, 2022, primarily due to higher business and operating costs in the period in Networks and Renewables. 55Adjusted net income (a non-GAAP financial measure) decreased by 9% from $133 million for the three months ended September 30, 2021 to $122 million for the three months ended September 30, 2022. The decrease is due to a $41 million decrease in Networks driven primarily by higher business costs and uncollectible expenses in the period, offset by a $27 million increase in Renewables driven primarily by merchant prices and power trading due to higher demand and favorable average prices in the current period and $2 million increase in Corporate mainly driven by favorable tax expense in the period. For additional information and reconciliation of the non-GAAP adjusted net income to net income attributable to AVANGRID, see “—Non-GAAP Financial Measures”. See “—Results of Operations” for further analysis of our operating results for the quarter. Legislative and Regulatory UpdateWe are subject to complex and stringent energy, environmental and other laws and regulations at the federal, state and local levels as well as rules within the independent system operator, or ISO, markets in which we participate. Federal and state legislative and regulatory actions continue to change how our business is regulated. We actively participate in the regulatory process at the federal, regional, state and ISO levels. Significant updates are discussed below. For a further discussion of the environmental and other governmental regulations that affect us, see our Form 10-K for the year ended December 31, 2021. Customer DisconnectionsDue to the COVID-19 pandemic, all of our regulated utilities suspended customer disconnections commencing in March 2020. In New York, we had voluntarily suspended disconnections for non-payment. The New York state legislature passed a bill stating moratoriums on residential customer disconnections shall remain in place until 180 days after the COVID-19 state of emergency in New York is lifted, which occurred on June 24, 2021. Due to the winter disconnection moratorium period, disconnections did not resume until April 2022. Power Tax AuditsPreviously, CMP, NYSEG and RG&amp;E implemented Power Tax software to track and measure their respective deferred tax amounts. In connection with this change, we identified historical updates needed with deferred taxes recognized by CMP, NYSEG and RG&amp;E and increased our deferred tax liabilities, with a corresponding increase to regulatory assets, to reflect the updated amounts calculated by the Power Tax software. Since 2015, the NYPSC and MPUC accepted certain adjustments to deferred taxes and associated regulatory assets for this item in recent distribution rate cases, resulting in regulatory asset balances of approximately $138 million and $142 million, respectively, for this item at September 30, 2022 and December 31, 2021. CMP began recovering its regulatory asset in 2020. In 2017, the NYPSC commenced an audit of the power tax regulatory assets. On January 11, 2018, the NYPSC issued an order opening an operations audit on NYSEG and RG&amp;E and certain other New York utilities regarding tax accounting. NYSEG and RG&amp;E received the auditors confidential draft report in May 2022 and responded to the report’s factual accuracy in August 2022. NYSEG and RG&amp;E expect the final report to be issued in 2023 and cannot predict the outcome of the final report. New England Clean Energy ConnectThe NECEC project requires certain permits, including environmental, from multiple state and federal agencies and a presidential permit from the U. S. Department of Energy, or DOE, authorizing the construction, operation, maintenance and connection of facilities for the transmission of electric energy at the international border between the United States and Canada. On January 8, 2020, the Maine Land Use Planning Commission, or LUPC, granted the LUPC Certification for the NECEC. The Maine Department of Environmental Protection, or MDEP, granted Site Location of Development Act, Natural Resources Protection Act, and Water Quality Certification permits for the NECEC by an Order dated May 11, 2020. The MDEP Order was appealed by certain intervenors. Through an Order dated July 21, 2022, the Maine Board of Environmental Protection, or MBEP, denied the appeals of the MDEP Order, as well as the appeal of MDEP’s December 4, 2020 Order approving the transfer of the permits for the project to NECEC Transmission LLC. In August 2022, the intervenors that had appealed the MDEP Order appealed the MBEP Order. Their appeals are pending before the Maine Superior Court. In addition, certain intervenors have appealed MDEP’s May 7, 2021 Order approving certain minor revisions. This appeal remains pending before the MBEP. We cannot predict the outcome of these proceedings. On November 6, 2020, the project received the required approvals from the U. S. Army Corps of Engineers, or Army Corps, pursuant to Section 10 of the Rivers and Harbor Act of 1899 and Section 404 of the Clean Water Act. A complaint for declaratory and injunctive relief asking the court to, among other things, vacate or remand the Section 404 Clean Water Act permit for the NECEC project filed by three environmental groups is currently pending before the District Court in Maine. 56ISO-NE issued the final System Impact Study (SIS) for NECEC on May 13, 2020, determining the upgrades required to permit the interconnection of NECEC to the ISO-NE system. On July 9, 2020, the project received the formal I. 3. 9 approval associated with this interconnection request. CMP, NECEC Transmission LLC and ISO-NE executed an interconnection agreement. With respect to the upgrade required at the Seabrook Station, on October 13, 2020, AVANGRID and NECEC Transmission LLC filed a complaint with the FERC and an amended complaint on March 26, 2021. On October 5, 2020, NextEra Energy Seabrook, LLC filed a petition for declaratory order. Both proceedings are currently pending before FERC. We cannot predict the outcome of these proceedings. On January 14, 2021, the DOE issued a Presidential Permit granting permission to NECEC Transmission LLC to construct, operate, maintain and connect electric transmission facilities at the international border of the United States and Canada. On March 26, 2021, the plaintiffs challenging the Army Corps permit filed a motion for leave before the District Court in Maine to supplement their complaint to add claims against DOE in connection with the Presidential Permit. On April 20, 2021, the District Court granted the plaintiffs motion to amend the complaint. On April 22, 2021 the plaintiffs filed their amended complaint asking the Court, among other things, to vacate, set aside, remand or stay the Presidential Permit. This challenge to the Presidential Permit is currently pending before the District Court in Maine. We cannot predict the outcome of this proceeding. On August 10, 2021, the Maine Superior Court issued a ruling reversing the Maine Bureau of Parks and Lands’, or BPL, decision to grant a lease over a small area of public reserved lands to host a small section of the NECEC project. On August 13, 2021, BPL, and NECEC Transmission LLC appealed this ruling and prior decisions and orders in the case. The appeal is currently pending before the Maine Supreme Judicial Court sitting as the Law Court, or the Maine Law Court. As a result of the appeal, the Maine Superior Court decision vacating the lease is stayed. On September 15, 2021, the Maine Law Court ordered NECEC Transmission LLC to refrain from construction activities on the public reserved lands lease area during the pendency of the appeal. Oral argument before the Law Court took place on May 10, 2022. We cannot predict the outcome of this proceeding. On November 2, 2021, Maine voters approved, by virtue of a referendum, L. D. 1295 (I. B. 1) (130th Legis. 2021), “An Act To Require Legislative Approval of Certain Transmission Lines, Require Legislative Approval of Certain Transmission Lines and Facilities and Other Projects on Public Reserved Lands and Prohibit the Construction of Certain Transmission Lines in the Upper Kennebec Region”(the “Initiative”), which per it's terms would retroactively apply to the NECEC project. In particular, the Initiative (i) requires, retroactive to 2020, legislative approval for the construction of any high-impact transmission line in Maine, with approval by a 2/3 vote of all members elected to each House of the Maine Legislature required for such lines crossing or utilizing public lands. (ii) prohibits, retroactive to 2020, construction of a high-impact electric transmission line in the Upper Kennebec Region, and (iii) requires, retroactive to 2014, the vote of 2/3 of all members elected to each House of the Maine Legislature for a lease by the Bureau of Parks and Lands (“BPL”) of public reserved lands for transmission lines and similar linear projects. On November 3, 2021, Networks and NECEC Transmission LLC filed a lawsuit challenging the constitutionality of the Initiative and requesting injunctive relief preventing retroactive enforcement of the Initiative to the NECEC transmission project. Networks and NECEC Transmission LLC also requested a preliminary injunction preventing such retroactive enforcement during the pendency of the lawsuit. On November 23, 2021, the MDEP issued an Order finding that the Initiative constitutes a changed circumstance justifying the suspension of the MDEP permits for the NECEC project. This MDEP-ordered suspension will remain effective unless and until a court grants Networks and NECEC Transmission LLC’s request for a preliminary injunction and allows continued construction of the NECEC projec</t>
  </si>
  <si>
    <t>Management's Discussion and Analysis of Financial Condition and Results of OperationsThe following discussion and analysis of the financial condition and results of operations of Wingstop Inc. (collectively with its direct and indirect subsidiaries on a consolidated basis, “Wingstop,” the “Company,” “we,” “our,” or “us”) should be read in conjunction with the accompanying unaudited consolidated financial statements and related notes in Part I, Item 1 of this Quarterly Report on Form 10-Q (this “Quarterly Report”) and with the audited consolidated financial statements and the related notes included in our Annual Report on Form 10-K for the fiscal year ended December 25, 2021 (our “Annual Report”). The statements in this discussion regarding industry outlook, our expectations regarding our future performance, liquidity and capital resources, and other non-historical statements are forward-looking statements. These forward-looking statements are subject to risks and uncertainties, including, but not limited to, the risks and uncertainties described in “Special Note Regarding Forward-Looking Statements,” below and “Risk Factors” beginning on page 11 of our Annual Report. Our actual results may differ materially from those contained in or implied by any forward-looking statements. We operate on a 52- or 53-week fiscal year ending on the last Saturday of each calendar year. Our fiscal quarters are comprised of 13 weeks, with the exception of the fourth quarter of a 53-week year, which contains 14 weeks. Fiscal year 2022 contains 53 weeks, while fiscal year 2021 contains 52 weeks. Overview Wingstop is the largest fast casual chicken wings-focused restaurant chain in the world, with 1,898 locations worldwide. We are dedicated to serving the world flavor through an unparalleled guest experience and offering of classic and boneless wings, tenders, and chicken sandwiches, always cooked to order and hand-sauced-and-tossed in 11 bold, distinctive flavors. The Company is primarily a franchisor, with approximately 98% of Wingstop’s restaurants currently owned and operated by independent franchisees. We believe our asset-light, highly-franchised business model generates strong operating margins and requires low capital expenditures, creating stockholder value through strong and consistent free cash flow and capital-efficient growth. Third Quarter of 2022 Highlights. System-wide sales increased 17. 7% to $699. 6 million. 40 net new openings in the fiscal third quarter of 2022. Domestic same store sales increased 6. 9%. Total revenue increased 40. 9% to $92. 7 million. Net income increased 18. 4% to $13. 4 million, or $0. 45 per diluted share, compared to net income of $11. 3 million, or $0. 38 per diluted share in the prior fiscal third quarter. Adjusted EBITDA, a non-GAAP measure, increased 32. 7% to $28. 4 million, compared to adjusted EBITDA of $21. 4 million in the prior fiscal third quarterYear-to-Date Third Quarter of 2022 Highlights. System-wide sales increased 12. 6% to $2. 0 billion. 167 net new openings in the year-to-date third quarter of 2022. Domestic same store sales increased 1. 6%. Total revenue increased 20. 0% to $252. 7 million. Net income decreased 1. 1% to $35. 4 million, or $1. 18 per diluted share, compared to net income of $35. 8 million, or $1. 19 per diluted share in the prior fiscal year-to-date period. Adjusted EBITDA, a non-GAAP measure, increased 8. 7% to $74. 1 million, compared to adjusted EBITDA of $68. 2 million in the prior fiscal year-to-date period15Key Performance Indicators Key measures that we use in evaluating our restaurants and assessing our business include the following: Number of restaurants. Management reviews the number of new restaurants, the number of closed restaurants, and the number of acquisitions and divestitures of restaurants to assess net new restaurant growth. System-wide sales. System-wide sales represents net sales for all of our company-owned and franchised restaurants. This measure allows management to better assess changes in our royalty revenue, our overall store performance, the health of our brand, and the strength of our market position relative to competitors. Our system-wide sales growth is driven by new restaurant openings as well as increases in same store sales. Domestic average unit volume (“AUV”). Domestic AUV consists of the average annual sales of all restaurants that have been open for a trailing 52-week period or longer. This measure is calculated by dividing sales during the applicable period for all restaurants being measured by the number of restaurants being measured. Domestic AUV includes revenue from both company-owned and franchised restaurants. Domestic AUV allows management to assess our company-owned and franchised restaurant economics. Our domestic AUV growth is primarily driven by increases in same store sales and is also influenced by opening new restaurants. Domestic same store sales. Domestic same store sales reflects the change in year-over-year sales for the same store base. We define the same store base to include those restaurants open for at least 52 full weeks. This measure highlights the performance of existing restaurants, while excluding the impact of new restaurant openings and closures. We review same store sales for domestic company-owned restaurants as well as system-wide domestic restaurants. Domestic same store sales growth is driven by increases in transactions and average transaction size. Transaction size increases are driven by price increases or favorable mix shift from either an increase in items purchased or shifts into higher priced items. 16EBITDA and Adjusted EBITDA. We define EBITDA as net income before interest expense, net, income tax expense (benefit), and depreciation and amortization. We define Adjusted EBITDA as net income before interest expense, net, income tax expense (benefit), and depreciation and amortization, with further adjustments for losses on debt extinguishment and refinancing transactions, transaction costs, costs and fees associated with investments in our strategic initiatives, gains and losses on the disposal of assets, and stock-based compensation expense. Adjusted EBITDA may not be comparable to other similarly titled captions of other companies due to differences in methods of calculation. For a reconciliation of net income to EBITDA and Adjusted EBITDA and for further discussion of EBITDA and Adjusted EBITDA as non-GAAP measures and how we utilize them, see footnote 2 below. Adjusted Net Income and Adjusted Earnings Per Diluted Share. We define Adjusted net income as net income adjusted for losses on debt extinguishment and refinancing transactions, transaction costs, costs and fees associated with investments in our strategic initiatives, gains and losses on the disposal of assets, and related tax adjustments. We define Adjusted earnings per diluted share as Adjusted net income divided by weighted average diluted share count. For a reconciliation of net income to Adjusted net income and for further discussion of Adjusted net income and Adjusted earnings per diluted share as non-GAAP measures and how we utilize them, see footnote 3 below. The following table sets forth our key performance indicators for the thirteen and thirty-nine weeks ended September 24, 2022 and September 25, 2021 (in thousands, except unit data): (1) The percentage of system-wide sales attributable to company-owned restaurants was 2. 9% for both the thirteen weeks ended September 24, 2022 and September 25, 2021, and was 2. 9% and 3. 1% for the thirty-nine weeks ended September 24, 2022 and September 25, 2021, respectively. The remainder was generated by franchised restaurants, as reported by our franchisees. (2) EBITDA and Adjusted EBITDA are supplemental measures of our performance that are not required by, or presented in accordance with, GAAP. EBITDA and Adjusted EBITDA should not be considered as an alternative to net income or any other performance measure derived in accordance with GAAP, or as an alternative to cash flow from operating activities as a measure of our liquidity. We caution investors that amounts presented in accordance with our definitions of EBITDA and Adjusted EBITDA may not be comparable to similar measures disclosed by our competitors, because not all companies and analysts calculate EBITDA and Adjusted EBITDA in the same manner. We present EBITDA and Adjusted EBITDA because we consider them to be important supplemental measures of our performance and believe they are frequently used by securities analysts, investors, and other interested parties in the evaluation of companies in our industry. Management believes that investors’ understanding of our performance is enhanced by including these non-GAAP financial measures as a reasonable basis for comparing our ongoing results of operations. Many investors are interested in understanding the performance of our business by comparing our results from ongoing operations on a period-over-period basis and would ordinarily add back non-cash expenses such as depreciation and amortization, as well as items that are not part of normal day-to-day operations of our business. Management uses EBITDA and Adjusted EBITDA:. as a measurement of operating performance because they assist us in comparing the operating performance of our restaurants on a consistent basis, as they remove the impact of items not directly resulting from our core operations. 17. for planning purposes, including the preparation of our internal annual operating budget and financial projections. to evaluate the performance and effectiveness of our operational strategies. to evaluate our capacity to fund capital expenditures and expand our business. and. to calculate incentive compensation payments for our employees, including assessing performance under our annual incentive compensation plan and determining the vesting of performance-based equity awards. By providing these non-GAAP financial measures, together with a reconciliation to the most comparable GAAP measure, we believe we are enhancing investors’ understanding of our business and our results of operations, as well as assisting investors in evaluating how well we are executing our strategic initiatives. In addition, the instruments governing our indebtedness use EBITDA (with additional adjustments) to measure our compliance with covenants, such as our fixed charge coverage, lease adjusted leverage, and debt incurrence. EBITDA and Adjusted EBITDA have limitations as analytical tools and should not be considered in isolation, or as an alternative to, or a substitute for net income or other financial statement data presented in our consolidated financial statements as indicators of financial performance. Some of the limitations are:. such measures do not reflect our cash expenditures or future requirements for capital expenditures or contractual commitments. such measures do not reflect changes in, or cash requirements for, our working capital needs. such measures do not reflect the interest expense or the cash requirements necessary to service interest or principal payments on our debt. such measures do not reflect our tax expense or the cash requirements to pay our taxes. although depreciation and amortization are non-cash charges, the assets being depreciated and amortized will often have to be replaced in the future and such measures do not reflect any cash requirements for such replacements. and. other companies in our industry may calculate such measures differently than we do, limiting their usefulness as comparative measures. Due to these limitations, EBITDA and Adjusted EBITDA should not be considered as measures of discretionary cash available to us to invest in the growth of our business. We compensate for these limitations by relying primarily on our GAAP results and using these non-GAAP measures only supplementally. As noted in the table below, Adjusted EBITDA includes adjustments for losses on debt extinguishment and refinancing transactions, transaction costs, costs and fees associated with investments in our strategic initiatives, gains and losses on the disposal of assets, and stock-based compensation expense. It is reasonable to expect that these items will occur in future periods. However, we believe these adjustments are appropriate because the amounts recognized can vary significantly from period to period, do not directly relate to the ongoing operations of our restaurants, and complicate comparisons of our internal operating results and operating results of other restaurant companies over time. Each of the normal recurring adjustments and other adjustments described in this paragraph and in the reconciliation table below help management measure our core operating performance over time by removing items that are not related to day-to-day operations. 18The following table reconciles net income to EBITDA and Adjusted EBITDA for the thirteen and thirty-nine weeks ended September 24, 2022 and September 25, 2021 (in thousands):(a) Represents costs and expenses related to our 2022 securitized financing facility and payment of a special dividend, as well as the extinguishment of our 2020 variable funding note facility. all transaction costs are included in Loss on debt extinguishment during the thirty-nine weeks ended September 24, 2022, with the exception of $310,000 that is included in Selling, general and administrative on the Consolidated Statements of Comprehensive Income. (b) Represents a loss (gain) resulting from the sale of assets to a franchisee. This loss (gain) is included in Loss (gain) on disposal of assets in the Consolidated Statements of Comprehensive Income. (c) Represents costs and expenses related to a consulting project to support the Company's strategic initiatives, which are included in Selling, general and administrative on the Consolidated Statements of Comprehensive Income. (d) Includes non-cash, stock-based compensation, net of forfeitures. (3) Adjusted net income and adjusted earnings per diluted share are supplemental measures of operating performance that do not represent and should not be considered alternatives to net income and earnings per share, as determined by GAAP. These measures have not been prepared in accordance with Article 11 of Regulation S-X promulgated under the Securities Act. Management believes adjusted net income and adjusted earnings per diluted share supplement GAAP measures and enable management to more effectively evaluate the Company’s performance period-over-period and relative to competitors. 19The following table reconciles net income to Adjusted net income and calculates adjusted earnings per diluted share for the thirteen and thirty-nine weeks ended September 24, 2022 and September 25, 2021 (in thousands):(a) Represents costs and expenses related to our 2022 securitized financing facility and payment of a special dividend, as well as the extinguishment of our 2020 variable funding note facility. all transaction costs are included in Loss on debt extinguishment during the thirty-nine weeks ended September 24, 2022, with the exception of $310,000 that is included in Selling, general and administrative on the Consolidated Statements of Comprehensive Income. (b) Represents a loss (gain) resulting from the sale of assets to a franchisee. This loss (gain) is included in Loss on disposal of assets in the Consolidated Statements of Comprehensive Income. (c) Represents costs and expenses related to a consulting project to support the Company's strategic initiatives, which are included in Selling, general and administrative on the Consolidated Statements of Comprehensive Income. (d) Represents the tax effect of the aforementioned adjustments to reflect corporate income taxes at an assumed effective tax rate of 24% for the thirteen and thirty-nine weeks ended September 24, 2022 and September 25, 2021, which includes provisions for U. S. federal income taxes, and assumes the respective statutory rates for applicable state and local jurisdictions. 20Results of OperationsThirteen Weeks Ended September 24, 2022 compared to Thirteen Weeks Ended September 25, 2021 The following table sets forth our results of operations for the thirteen weeks ended September 24, 2022 and September 25, 2021 (dollars in thousands):* Not meaningful. (1) Cost of sales includes all operating expenses of company-owned restaurants, including advertising expenses, and excludes depreciation and amortization, which are presented separately. Total revenue. During the thirteen weeks ended September 24, 2022, total revenue was $92. 7 million, an increase of $26. 9 million, or 40. 9%, compared to $65. 8 million in the comparable period in 2021. Royalty revenue, franchise fees and other increased $7. 5 million, of which $3. 6 million was due to 215 net franchise restaurant openings since September 25, 2021, and $3. 2 million was due to domestic same store sales growth of 6. 9%. Advertising fees increased $16. 6 million due to an increase in the national advertising fund contribution rate to 5% from 4% effective the first day of the fiscal second quarter 2022, as well as the 17. 7% increase in system-wide sales in the fiscal third quarter 2022 compared to the fiscal third quarter 2021. Additionally, during the fiscal third quarter 2021, a $6. 9 million non-recurring rebate of advertising surplus was returned to franchisees, reducing the revenue recognized. Company-owned restaurant sales increased $2. 8 million due to an increase of $2. 3 million related to the addition of nine net new company-owned restaurants compared to the prior year comparable period, as well as a 4. 3% increase in company-owned same store sales, which was driven by an increase in menu prices and an increase in transactions. Cost of sales. During the thirteen weeks ended September 24, 2022, cost of sales was $15. 7 million, an increase of $0. 5 million, or 3. 4%, compared to $15. 2 million in the comparable period in 2021. Cost of sales as a percentage of company-owned restaurant sales was 78. 0% in the fiscal third quarter 2022, compared to 87. 5% in the fiscal third quarter 2021. 21The table below presents the major components of cost of sales (dollars in thousands): Food, beverage and packaging costs as a percentage of company-owned restaurant sales were 37. 2% in the thirteen weeks ended September 24, 2022, compared to 48. 1% in the comparable period in 2021. The decrease was primarily due to a 42. 7% decrease in the cost of bone-in chicken wings as compared to the prior year period. This decrease was partially offset by inflation in other food costs during the fiscal third quarter 2022. Labor costs as a percentage of company-owned restaurant sales were 23. 1% for the thirteen weeks ended September 24, 2022, compared to 24. 6% in the comparable period in 2021. The decrease as a percentage of company-owned restaurant sales was primarily due to our ability to leverage costs due to the company-owned domestic same store sales increase of 4. 3%. This was partially offset by higher wage rates in the company-owned restaurants recently opened in New York City, as well as increases in company-owned restaurant wages as a result of the ongoing competitive labor market during the fiscal third quarter 2022. Other restaurant operating expenses as a percentage of company-owned restaurant sales were 19. 1% for the thirteen weeks ended September 24, 2022, compared to 16. 0% in the comparable period in 2021. The increase as a percentage of company-owned restaurant sales was primarily a result of higher rent and occupancy costs associated with company-owned restaurants recently opened in New York City during the fiscal third quarter 2022. Advertising expenses. During the thirteen weeks ended September 24, 2022, advertising expenses were $33. 1 million, an increase of $16. 9 million compared to $16. 2 million in the comparable period in 2021. Advertising expenses are recognized at the same time the related revenue is recognized, which does not necessarily correlate to the actual timing of the related advertising spend. Selling, general and administrative (SG&amp;A). During the thirteen weeks ended September 24, 2022, SG&amp;A expense was $16. 7 million, an increase of $1. 7 million compared to $15. 0 million in the comparable period in 2021. The increase of SG&amp;A expense was primarily due to an increase of $1. 0 million in headcount related expenses to support the growth in our business, as well as an increase of $0. 4 million in professional fees to support the Company’s strategic initiatives. These increases were partially offset by a decrease of $0. 5 million in stock-based compensation expense related to stock awards forfeited during the fiscal third quarter 2022. Depreciation and amortization. During the thirteen weeks ended September 24, 2022, depreciation expense was $2. 8 million, an increase of $0. 8 million compared to $2. 1 million in the comparable period in 2021. The increase in depreciation and amortization was primarily due to capital expenditures related to our technology investments. Loss (gain) on disposal of assets. During the thirteen weeks ended September 24, 2022, loss on disposal of assets was $0. 2 million related to the sale of restaurant assets to a franchisee. In the comparable period in 2021, gain on disposal of assets was $3. 6 million related to the sale of six company-owned restaurants to a franchisee. Interest expense, net. During the thirteen weeks ended September 24, 2022, interest expense, net was $5. 7 million, an increase of $2. 0 million compared to $3. 7 million of interest expense, net in the comparable period in 2021. The increase was due to the securitized financing transaction completed on March 9, 2022, which increased our outstanding debt by $250 million. Income tax expense. During the thirteen weeks ended September 24, 2022, we recognized income tax expense of $4. 7 million yielding an effective tax rate of 25. 9%, compared to an effective tax rate of 34. 1% in the prior year period. The decrease in the 22effective tax rate was primarily due to the impact of nondeductible expenses for executive compensation during the prior year comparable period. Thirty-Nine Weeks Ended September 24, 2022 compared to Thirty-Nine Weeks Ended September 25, 2021 The following table sets forth our results of operations for the thirty-nine weeks ended September 24, 2022 and September 25, 2021 (dollars in thousands):* Not meaningful. (1) Cost of sales includes all operating expenses of company-owned restaurants, including advertising expenses, and excludes depreciation and amortization, which are presented separately. Total revenue. During the thirty-nine weeks ended September 24, 2022, total revenue was $252. 7 million, an increase of $42. 2 million, or 20. 0%, compared to $210. 5 million in the comparable period in 2021. Royalty revenue, franchise fees and other increased $13. 9 million, of which $7. 6 million was due to 215 net franchise restaurant openings since September 25, 2021, and $5. 5 million was due to domestic same store sales growth of 1. 6%. Advertising fees increased $24. 0 million due to an increase in the national advertising fund contribution rate to 5% from 4% effective the first day of the fiscal second quarter 2022, as well as the 12. 6% increase in system-wide sales as compared to the prior year fiscal period. Additionally, during the prior year fiscal period, a $6. 9 million non-recurring rebate of advertising surplus was returned to franchisees, reducing the revenue recognized. Company-owned restaurant sales increased $4. 3 million primarily due to an increase of $4. 2 million related to the addition of nine net new company-owned restaurants compared to the prior year comparable period. Cost of sales. During the thirty-nine weeks ended September 24, 2022, cost of sales was $46. 3 million, an increase of $3. 6 million, or 8. 4%, compared to $42. 7 million in the comparable period in 2021. Cost of sales as a percentage of company-owned restaurant sales was 80. 5% in the current year fiscal period, compared to 80. 2% in the prior year fiscal period. 23The table below presents the major components of cost of sales (dollars in thousands):Food, beverage and packaging costs as a percentage of company-owned restaurant sales were 39. 7% in the thirty-nine weeks ended September 24, 2022, compared to 44. 5% in the comparable period in 2021. The decrease was primarily due to the benefit of menu price increases coupled with a 18. 1% decrease in the cost of bone-in chicken wings as compared to the prior year period. These decreases were partially offset by the inflation in other food costs during the current year fiscal period. Labor costs as a percentage of company-owned restaurant sales were 24. 0% for the thirty-nine weeks ended September 24, 2022, compared to 22. 1% in the comparable period in 2021. The increase as a percentage of company-owned restaurant sales was primarily due to higher wage rates in the restaurants recently opened in New York City, as well as increases in company-owned restaurant wages, hiring and training costs as a result of the ongoing competitive labor market during the current year fiscal period. Other restaurant operating expenses as a percentage of company-owned restaurant sales were 17. 6% for the thirty-nine weeks ended September 24, 2022, compared to 15. 4% in the comparable period in 2021. The increase as a percentage of company-owned restaurant sales was primarily a result of higher rent and occupancy costs associated with the opening of company-owned restaurants in New York City for the current year fiscal period. Pre-opening expenses as a percentage of company-owned restaurant sales were 1. 4% for the thirty-nine weeks ended September 24, 2022 compared to 0. 4% in the comparable period in 2021. The increase is primarily due to our development of the New York City market. Advertising expenses. During the thirty-nine weeks ended September 24, 2022, advertising expenses were $86. 0 million, an increase of $24. 4 million compared to $61. 6 million in the comparable period in 2021. Advertising expenses are recognized at the same time the related revenue is recognized, which does not necessarily correlate to the actual timing of the related advertising spend. Selling, general and administrative (SG&amp;A). During the thirty-nine weeks ended September 24, 2022, SG&amp;A expense was $48. 7 million, an increase of $3. 8 million compared to $44. 9 million in the comparable period in 2021. The increase in SG&amp;A expense was primarily due to an increase of $3. 4 million in headcount related expenses to support the growth in our business, an increase of $2. 5 million in professional fees to support the Company’s strategic initiatives, and an increase of $1. 2 million in travel expense as compared to the prior year period. These increases were partially offset by a decrease of $4. 7 million in stock-based compensation expense related to stock awards forfeited during the current year fiscal period. Depreciation and amortization. During the thirty-nine weeks ended September 24, 2022, depreciation expense was $7. 6 million, an increase of $2. 2 million compared to $5. 4 million in the comparable period in 2021. The increase in depreciation and amortization was primarily due to capital expenditures related to our corporate headquarters building and investments in technology. Loss (gain) on disposal of assets. During the thirty-nine weeks ended September 24, 2022, loss on disposal of assets was $1. 0 million related to the sale of restaurant assets to a franchisee. In the comparable period in 2021, gain on disposal of assets was $3. 6 million related to the sale of six company-owned restaurants to a franchisee. 24Interest expense, net. During the thirty-nine weeks ended September 24, 2022, interest expense, net was $15. 9 million, an increase of $4. 7 million compared to $11. 2 million of interest expense, net in the comparable period in 2021. The increase was due to the securitized financing transaction completed on March 9, 2022, which increased our outstanding debt by $250 million. Loss on debt extinguishment. Loss on debt extinguishment was $0. 8 million during the thirty-nine weeks ended September 24, 2022 due to costs and fees associated with the extinguishment of our 2020 Variable Funding Note facility on March 9, 2022. Income tax expense. During the thirty-nine weeks ended September 24, 2022, we recognized income tax expense of $10. 6 million yielding an effective tax rate of 23. 1%, compared to an effective tax rate of 26. 0% in the prior year period. The decrease in the effective tax rate was primarily due to the impact of stock awards forfeited during the current year fiscal period, partially offset by the impact of excess tax benefits associated with stock options exercised in the prior year comparable period. Liquidity and Capital Resources General. Our primary sources of liquidity and capital resources are cash provided from operating activities, cash and cash equivalents on hand, and borrowings available under our securitized financing facility. Our primary requirements for liquidity and capital are working capital, general corporate needs, capital expenditures, income tax payments, debt service requirements, and dividend payments. Historically, we have operated with minimal positive working capital or with negative working capital. We generally utilize available cash flows from operations to invest in our business, service our debt obligations, and pay dividends. Our primary sources of short-term and long-term liquidity are expected to be cash flows from operations and available borrowings under our 2022 Variable Funding Notes (as defined below). As of September 24, 2022, the Company had $200. 9 million of cash and restricted cash on its balance sheet. Based upon current levels of operations and anticipated growth, we expect that cash flows from operations, combined with our securitized financing facility including our 2022 Variable Funding Notes, will be sufficient to meet our capital expenditure, working capital and debt service requirements for at least the next twelve months and the foreseeable future. The following table shows summary cash flows information for the thirty-nine weeks ended September 24, 2022 and September 25, 2021 (in thousands): Operating activities. Our cash flow from operating activities are principally driven by sales at both franchise restaurants and company-owned restaurants, as well as franchise and development fees. We collect franchise royalties from our franchise owners on a weekly basis. Restaurant-level operating costs at our company-owned restaurants, unearned franchise and development fees, and corporate overhead costs also impact our cash flow from operating activities. Net cash provided by operating activities was $53. 2 million in the thirty-nine weeks ended September 24, 2022, a decrease of $0. 9 million from cash provided by operating activities of $54. 0 million in the thirty-nine weeks ended September 25, 2021. The decrease is primarily due to the change in timing of working capital. Investing activities. Our net cash used in investing activities was $16. 6 million in the thirty-nine weeks ended September 24, 2022, a decrease of $1. 7 million from cash used in investing activities of $18. 4 million in the thirty-nine weeks ended September 25, 2021. The decrease in cash used in investing activities was primarily due to a payment of $4. 2 million related to a foreign investment in our United Kingdom franchisee made during the thirty-nine weeks ended September 25, 2021. This was partially offset by an increase in capital expenditures related to our investments in technology as compared to the prior year period. 25Financing activities. Our net cash provided by financing activities was $109. 4 million in the thirty-nine weeks ended September 24, 2022, a change of $127. 8 million from cash used in financing activities of $18. 3 million in the thirty-nine weeks ended September 25, 2021. The change was due to additional borrowings under our 2022 Class A-2 Notes (as defined below) of $250 million, partially offset by the payment of a special dividend in connection with the securitized financing transaction totaling $119. 5 million, as well as deferred financing and other debt related costs incurred of $5. 4 million during the thirty-nine weeks ended September 24, 2022Securitized financing facility. On March 9, 2022, the Company completed a securitized financing transaction, pursuant to which Wingstop Funding LLC (the “Issuer”), a limited purpose, bankruptcy-remote, indirect wholly own</t>
  </si>
  <si>
    <t>Management's Discussion and Analysis of Financial Condition and Results of Operations" in this Quarterly Report on Form 10-Q and Part I, Item 1A, “Risk Factors” in our Annual Report on Form 10-K for the fiscal year ended December 31, 2021, and including material changes reflected in this Quarterly Report on Form 10-Q. Forward-looking statements generally can be identified by words such as "anticipates," "believes," "estimates," "expects," "intends," "plans," "predicts," "projects," "will be," "will continue," "may," "could," "will likely result," and similar expressions. These forward-looking statements are based on current expectations and assumptions that are subject to risks and uncertainties, which could cause our actual results to differ materially from those reflected in the forward-looking statements. Factors that could cause or contribute to such differences include, but are not limited to, those discussed in this Quarterly Report on Form 10-Q, and in particular, the risks discussed in Part I, Item 1A, "Risk Factors" in our Annual Report on Form 10-K for the fiscal year ended December 31, 2021, and including material changes reflected in this Quarterly Report on Form 10-Q, and those discussed in other documents we file with the SEC. We undertake no obligation to revise or publicly release the results of any revision to these forward-looking statements, except as required by law. Given these risks and uncertainties, readers are cautioned not to place undue reliance on such forward-looking statements. As used herein, "Alphabet," "the company," "we," "us," "our," and similar terms include Alphabet Inc. and its subsidiaries, unless the context indicates otherwise. "Alphabet," "Google," and other trademarks of ours appearing in this report are our property. This report contains additional trade names and trademarks of other companies. We do not intend our use or display of other companies' trade names or trademarks to imply an endorsement or sponsorship of us by such companies, or any relationship with any of these companies. 4PART I. FINANCIAL INFORMATIONITEM 1. FINANCIAL STATEMENTSAlphabet Inc. CONSOLIDATED BALANCE SHEETS(in millions, except par value per share amounts)See accompanying notes. 5Alphabet Inc. CONSOLIDATED STATEMENTS OF INCOME(in millions, except per share amounts. unaudited)See accompanying notes. 6Alphabet Inc. CONSOLIDATED STATEMENTS OF COMPREHENSIVE INCOME(in millions. unaudited)See accompanying notes. 7Alphabet Inc. CONSOLIDATED STATEMENTS OF STOCKHOLDERS’ EQUITY(In millions. unaudited)8See accompanying notes. 9Alphabet Inc. CONSOLIDATED STATEMENTS OF CASH FLOWS(in millions. unaudited)See accompanying notes. 10Alphabet Inc. NOTES TO CONSOLIDATED FINANCIAL STATEMENTS(Unaudited)Note 1. Summary of Significant Accounting Policies Nature of OperationsGoogle was incorporated in California in September 1998 and re-incorporated in the State of Delaware in August 2003. In 2015, we implemented a holding company reorganization, and as a result, Alphabet Inc. ("Alphabet") became the successor issuer to Google. We generate revenues by delivering relevant, cost-effective online advertising. cloud-based solutions that provide customers with infrastructure and platform services and collaboration tools. sales of other products and services, such as apps and in-app purchases, digital content products, and hardware. and fees received for subscription-based products such as YouTube Premium and YouTube TV. Basis of ConsolidationThe consolidated financial statements of Alphabet include the accounts of Alphabet and entities consolidated under the variable interest and voting models. All intercompany balances and transactions have been eliminated. Unaudited Interim Financial InformationThese unaudited interim consolidated financial statements have been prepared in accordance with generally accepted accounting principles in the United States (GAAP), and in our opinion, include all adjustments of a normal recurring nature necessary for fair financial statement presentation. Interim results are not necessarily indicative of the results to be expected for the full year ending December 31, 2022. We have made estimates and assumptions that affect the amounts reported and disclosed in the financial statements and the accompanying notes. Actual results could differ materially from these estimates. These consolidated financial statements and other information presented in this Form 10-Q should be read in conjunction with the consolidated financial statements and the related notes included in our Annual Report on Form 10-K for the fiscal year ended December 31, 2021 filed with the SEC. Stock Split Effected in the Form of a Stock Dividend (“Stock Split”) On February 1, 2022, the company announced that the Board of Directors had approved and declared a 20-for-one stock split in the form of a one-time special stock dividend on each share of the company’s Class A, Class B, and Class C stock. The Stock Split had a record date of July 1, 2022 and an effective date of July 15, 2022. The par value per share of our Class A, Class B, and Class C stock remains unchanged at $0. 001 per share after the Stock Split. All prior period references made to share or per share amounts in the accompanying consolidated financial statements and applicable disclosures have been retroactively adjusted to reflect the effects of the Stock Split. 11Note 2. Revenues Disaggregated RevenuesThe following table presents revenues disaggregated by type (in millions): The following table presents revenues disaggregated by geography, based on the addresses of our customers (in millions):(1)    Regions represent Europe, the Middle East, and Africa (EMEA). Asia-Pacific (APAC). and Canada and Latin America ("Other Americas"). Revenue Backlog and Deferred RevenuesAs of September 30, 2022, we had $52. 4 billion of remaining performance obligations (“revenue backlog”), primarily related to Google Cloud, and expect to recognize approximately half of this amount as revenues over the next 24 months with the remaining to be recognized thereafter. Our revenue backlog represents commitments in customer contracts for future services that have not yet been recognized as revenues. The amount and timing of revenue recognition for these commitments is largely driven by when our customers utilize services and our ability to deliver in accordance with relevant contract terms, which could affect our estimate of revenue backlog and when we expect to recognize such as revenues. Revenue backlog includes related deferred revenue currently recorded as well as amounts that will be invoiced in future periods and excludes contracts with an original expected term of one year or less and cancellable contracts. We record deferred revenues when cash payments are received or due in advance of our performance, including amounts which are refundable. Deferred revenues primarily relate to Google Cloud and Google other. Total deferred revenue as of December 31, 2021 was $3. 8 billion, of which $2. 4 billion was recognized as revenues during the nine months ended September 30, 2022. Note 3. Financial InstrumentsDebt SecuritiesWe classify our marketable debt securities, which are accounted for as available-for-sale, within Level 2 in the fair value hierarchy because we use quoted market prices to the extent available or alternative pricing sources and models utilizing market observable inputs to determine fair value. 12For certain marketable debt securities, we have elected the fair value option for which changes in fair value are recorded in other income (expense), net. The fair value option was elected for these securities to align with the unrealized gains and losses from related derivative contracts. Unrealized net losses related to debt securities still held where we have elected the fair value option were $35 million and $779 million as of December 31, 2021 and September 30, 2022, respectively. As of December 31, 2021 and September 30, 2022, the fair value of these debt securities was $4. 7 billion and $6. 6 billion, respectively. The following tables summarize debt securities, for which we did not elect the fair value option, by significant investment categories (in millions):(1)The majority of our time deposits are domestic deposits. We determine realized gains or losses on the sale or extinguishment of debt securities on a specific identification method. We recognized gross realized gains of $109 million and $14 million for the three months ended September 30, 2021 and 2022, respectively, and $360 million and $83 million for the nine months ended September 30, 2021 and 2022, respectively. We recognized gross realized losses of $29 million and $551 million for the three months ended September 30, 2021 and 2022, respectively, and $180 million and $1. 2 billion for the nine months ended September 30, 2021 and 2022, respectively. We reflect these gains and losses as a component of other income (expense), net. The following table summarizes the estimated fair value of investments in marketable debt securities by stated contractual maturity dates (in millions):The following tables present fair values and gross unrealized losses recorded to accumulated other comprehensive income (AOCI), aggregated by investment category and the length of time that individual securities have been in a continuous loss position (in millions):13During the three and nine months ended September 30, 2021 and 2022, we did not recognize significant credit losses, and the ending allowance balances for credit losses were immaterial as of December 31, 2021 and September 30, 2022. See Note 6 for further details on other income (expense), net. Equity InvestmentsThe following discusses our marketable equity securities, non-marketable equity securities, gains and losses on marketable and non-marketable equity securities, as well as our equity securities accounted for under the equity method. Our marketable equity securities are publicly traded stocks or funds measured at fair value and classified within Level 1 and 2 in the fair value hierarchy because we use quoted prices for identical assets in active markets or inputs that are based upon quoted prices for similar instruments in active markets. Our non-marketable equity securities are investments in privately held companies without readily determinable market values. The carrying value of our non-marketable equity securities is adjusted to fair value upon observable transactions for identical or similar investments of the same issuer or impairment (referred to as the measurement alternative). Non-marketable equity securities that have been remeasured during the period based on observable transactions are classified within Level 2 or Level 3 in the fair value hierarchy because we estimate the value based on valuation methods which may include a combination of the observable transaction price at the transaction date and other unobservable inputs including volatility, rights, and obligations of the securities we hold. The fair value of non-marketable equity securities that have been remeasured due to impairment are classified within Level 3. Gains and losses on marketable and non-marketable equity securitiesGains and losses (including impairments) reflected in other income (expense), net, for marketable and non-marketable equity securities are summarized below (in millions):In the table above, net gain (loss) on equity securities sold during the period reflects the difference between the sale proceeds and the carrying value of the equity securities at the beginning of the period or the purchase date, if later. 14Cumulative net gains (losses) on equity securities sold during the period, which is summarized in the following table (in millions), represents the total net gains (losses) recognized after the initial purchase date of the equity security. While these net gains (losses) may have been reflected in periods prior to the period of sale, we believe they are important supplemental information as they reflect the economic net gains (losses) on the securities sold during the period. Cumulative net gains (losses) are calculated as the difference between the sale price and the initial purchase price for the equity security sold during the period. (1)Cumulative net gains for the nine months ended September 30, 2021 excludes cumulative losses of $684 million resulting from our equity derivatives, which hedged the changes in fair value of certain marketable equity securities sold. The associated derivative liabilities arising from these losses were settled against our holdings of the underlying equity securities. Carrying value of marketable and non-marketable equity securitiesThe carrying value is measured as the total initial cost plus the cumulative net gain (loss). The carrying values for marketable and non-marketable equity securities are summarized below (in millions):(1)Non-marketable equity securities cumulative net gain (loss) is comprised of $14. 1 billion gains and $1. 7 billion losses (including impairments). (2)The long-term portion of marketable equity securities (subject to long-term lock-up restrictions) of $1. 4 billion is included within other non-current assets. (1)Non-marketable equity securities cumulative net gain (loss) is comprised of $16. 9 billion gains and $3. 8 billion losses (including impairments). (2)The long-term portion of marketable equity securities (subject to long-term lock-up restrictions) of $841 million is included within other non-current assets. 15Marketable equity securitiesThe following table summarizes marketable equity securities measured at fair value by significant investment categories (in millions):(1)The balance as of December 31, 2021 and September 30, 2022 includes investments that were reclassified from non-marketable equity securities following the commencement of public market trading of the issuers or acquisition by public entities (certain investments are subject to short-term lock-up restrictions). (2)As of December 31, 2021 and September 30, 2022 the long-term portion of marketable equity securities (subject to long-term lock-up restrictions) of $1. 4 billion and $841 million, respectively, is included within other non-current assets. Non-marketable equity securitiesThe following is a summary of unrealized gains and losses (including impairments) recorded in other income (expense), net, which are included as adjustments to the carrying value of non-marketable equity securities held as of the end of the period (in millions):During the three months ended September 30, 2022, included in the $28. 6 billion of non-marketable equity securities held as of the end of the period, $1. 7 billion were measured at fair value resulting in a net unrealized loss of $488 million. Equity securities accounted for under the Equity MethodAs of December 31, 2021 and September 30, 2022, equity securities accounted for under the equity method had a carrying value of approximately $1. 5 billion and $1. 3 billion, respectively. Our share of gains and losses, including impairments, are included as a component of other income (expense), net, in the Consolidated Statements of Income. See Note 6 for further details on other income (expense), net. Derivative Financial InstrumentsWe enter into derivative instruments to manage risks relating to our ongoing business operations. The primary risk managed with derivative instruments is foreign exchange risk. We use foreign currency contracts to reduce the risk that our cash flows, earnings, and investment in foreign subsidiaries will be adversely affected by foreign currency exchange rate fluctuations. We also enter into derivative instruments to partially offset our exposure to other risks and enhance investment returns. We recognize derivative instruments as either assets or liabilities in the Consolidated Balance Sheets at fair value and classify the derivatives primarily within Level 2 in the fair value hierarchy. We present our collar contracts (an option strategy comprised of a combination of purchased and written options) at net fair values where both the purchased and written options are with the same counterparty. For other derivative contracts, we present at gross 16fair values. We primarily record changes in the fair value in the Consolidated Statements of Income as either other income (expense), net, or revenues, or in the Consolidated Balance Sheets in AOCI, as discussed below. We enter into master netting arrangements, which reduce credit risk by permitting net settlement of transactions with the same counterparty. Further, we enter into collateral security arrangements that provide for collateral to be received or pledged when the net fair value of certain financial instruments fluctuates from contractually established thresholds. Cash collateral received related to derivative instruments under our collateral security arrangements are included in other current assets with a corresponding liability. Cash and non-cash collateral pledged related to derivative instruments under our collateral security arrangements are included in other current assets. Cash Flow HedgesWe designate foreign currency forward and option contracts (including collars) as cash flow hedges to hedge certain forecasted revenue transactions denominated in currencies other than the U. S. dollar. These contracts have maturities of 24 months or less. Cash flow hedge amounts included in the assessment of hedge effectiveness are deferred in AOCI and subsequently reclassified to revenue when the hedged item is recognized in earnings. We exclude the change in forward points and time value from our assessment of hedge effectiveness. The initial value of the excluded component is amortized on a straight-line basis over the life of the hedging instrument and recognized in revenues. The difference between fair value changes of the excluded component and the amount amortized to revenues is recorded in AOCI. If the hedged transactions become probable of not occurring, the corresponding amounts in AOCI are reclassified to other income (expense), net in the period of de-designation. As of September 30, 2022, the net accumulated gain on our foreign currency cash flow hedges before tax effect was $1. 9 billion, which is expected to be reclassified from AOCI into earnings within the next 12 months. Fair Value HedgesWe designate foreign currency forward contracts as fair value hedges to hedge foreign currency risks for our investments denominated in currencies other than the U. S. dollar. Fair value hedge amounts included in the assessment of hedge effectiveness are recognized in other income (expense), net, along with the offsetting gains and losses of the related hedged items. We exclude changes in forward points from the assessment of hedge effectiveness and recognize changes in the excluded component in other income (expense), net. Net Investment HedgesWe designate foreign currency forward contracts as net investment hedges to hedge the foreign currency risks related to our investment in foreign subsidiaries. Net investment hedge amounts included in the assessment of hedge effectiveness are recognized in AOCI along with the foreign currency translation adjustment. We exclude changes in forward points from the assessment of hedge effectiveness and recognize changes in the excluded component in other income (expense), net. Other DerivativesOther derivatives not designated as hedging instruments consist primarily of foreign currency forward contracts that we use to hedge intercompany transactions and other monetary assets or liabilities denominated in currencies other than the functional currency of a subsidiary. Gains and losses on these contracts, as well as the related costs, are recognized in other income (expense), net, along with the foreign currency gains and losses on monetary assets and liabilities. We also use derivatives not designated as hedging instruments to manage risks relating to interest rates, commodity prices, credit exposures and to enhance investment returns. Additionally, from time to time, we enter into derivatives to hedge the market price risk on certain of our marketable equity securities. Gains (losses) arising from these derivatives are reflected within the "other" component of other income (expense), net and the offsetting recognized gains (losses) on the marketable equity securities are reflected within the gain (loss) on equity securities, net component of other income (expense), net. See Note 6 for further details on other income (expense), net. 17The gross notional amounts of outstanding derivative instruments were as follows (in millions):The fair values of outstanding derivative instruments were as follows (in millions):18The gains (losses) on derivatives in cash flow hedging and net investment hedging relationships recognized in other comprehensive income (OCI) are summarized below (in millions): The effect of derivative instruments on income is summarized below (in millions):1920Offsetting of DerivativesThe gross amounts of derivative instruments subject to master netting arrangements with various counterparties, and cash and non-cash collateral received and pledged under such agreements were as follows (in millions): Offsetting of Assets(1)The balances as of December 31, 2021 and September 30, 2022 were related to derivative liabilities which are allowed to be net settled against derivative assets in accordance with our master netting agreements. Offsetting of Liabilities(2)    The balances as of December 31, 2021 and September 30, 2022 were related to derivative assets which are allowed to be net settled against derivative liabilities in accordance with our master netting agreements. 21Note 4. Variable Interest Entities (VIE) Consolidated VIEsWe consolidate VIEs in which we hold a variable interest and are the primary beneficiary. The results of operations and financial position of these VIEs are included in our consolidated financial statements. For certain consolidated VIEs, their assets are not available to us and their creditors do not have recourse to us. As of December 31, 2021 and September 30, 2022, assets that can only be used to settle obligations of these VIEs were $6. 0 billion and $4. 8 billion, respectively, and the liabilities for which creditors only have recourse to the VIEs were $2. 5 billion and $2. 7 billion, respectively. As of December 31, 2021 and September 30, 2022, total noncontrolling interests (NCI), including redeemable noncontrolling interests (RNCI), in our consolidated subsidiaries were $4. 3 billion and $3. 9 billion, respectively. NCI and RNCI are included within additional paid-in capital. Net loss attributable to noncontrolling interests was not material for any period presented and is included within the "other" component of other income (expense), net. See Note 6 for further details on other income (expense), net. Unconsolidated VIEsWe have investments in VIEs in which we are not the primary beneficiary. These VIEs include private companies that are primarily early stage companies and certain renewable energy entities in which activities involve power generation using renewable sources. We have determined that the governance structures of these entities do not allow us to direct the activities that would significantly affect their economic performance. Therefore, we are not the primary beneficiary, and the results of operations and financial position of these VIEs are not included in our consolidated financial statements. We account for these investments as non-marketable equity securities or equity method investments. The maximum exposure of these unconsolidated VIEs is generally based on the current carrying value of the investments and any future funding commitments. We have determined that the single source of our exposure to these VIEs is our capital investments in them. The carrying value and maximum exposure of these unconsolidated VIEs were $2. 7 billion and $2. 9 billion, respectively, as of December 31, 2021 and $2. 6 billion and $2. 6 billion, respectively, as of September 30, 2022. Note 5. DebtShort-Term DebtWe have a debt financing program of up to $10. 0 billion through the issuance of commercial paper. Net proceeds from this program are used for general corporate purposes. We had no commercial paper outstanding as of December 31, 2021 and September 30, 2022. Our short-term debt balance also includes the current portion of certain long-term debt. Long-Term Debt Total outstanding debt is summarized below (in millions, except percentages):(1)Future finance lease payments are net of imputed interest. (2)Total current portion of long-term debt is included within other accrued expenses and current liabilities. See Note 6 for further details. 22The notes in the table above are fixed-rate senior unsecured obligations and generally rank equally with each other. We may redeem the notes at any time in whole or in part at specified redemption prices. The effective interest rates are based on proceeds received with interest payable semi-annually. The total estimated fair value of the outstanding notes was approximately $12. 4 billion and $9. 7 billion as of December 31, 2021 and September 30, 2022, respectively. The fair value was determined based on observable market prices of identical instruments in less active markets and is categorized accordingly as Level 2 in the fair value hierarchy. Credit FacilityAs of September 30, 2022, we had $10. 0 billion of revolving credit facilities, $4. 0 billion expiring in April 2023 and $6. 0 billion expiring in April 2026. The interest rates for all credit facilities are determined based on a formula using certain market rates, as well as our progress toward the achievement of certain sustainability goals. No amounts were outstanding under the credit facilities as of December 31, 2021 and September 30, 2022. Note 6. Supplemental Financial Statement Information Accounts ReceivableThe allowance for credit losses on accounts receivable was $550 million and $731 million as of December 31, 2021 and September 30, 2022, respectively. Property and Equipment, NetProperty and equipment, net, consisted of the following (in millions):Accrued expenses and other current liabilitiesAccrued expenses and other current liabilities consisted of the following (in millions):(1)    Includes the effects of foreign exchange and interest. See Note 9 for further details. 23Accumulated Other Comprehensive Income (Loss)Components of AOCI, net of income tax, were as follows (in millions): The effects on net income of amounts reclassified from AOCI were as follows (in millions):24Other Income (Expense), NetComponents of other income (expense), net, were as follows (in millions):(1)Interest expense is net of interest capitalized of $40 million and $28 million for the three months ended September 30, 2021 and 2022, respectively, and $132 million and $99 million for the nine months ended September 30, 2021 and 2022, respectively. Note 7. AcquisitionsMandiant AcquisitionOn September 12, 2022 we closed the acquisition of Mandiant for a total purchase price of $6. 1 billion, including cash and debt. The purchase price excludes post acquisition compensation arrangements. Mandiant's dynamic cyber defense, threat intelligence and incident response services are expected to enhance Google Cloud's security offerings. The financial results of Mandiant have been included within the Google Cloud segment as of the close of the acquisition. The purchase price was allocated as follows (in millions):(1)Goodwill was recorded in the Google Cloud segment and primarily attributable to synergies expected to arise after the acquisition. Goodwill is not deductible for tax purposes. (2)Includes $706 million of acquired cash. Intangible assets acquired as of the acquisition date were as follows:25Note 8. Goodwill and Other Intangible AssetsGoodwillChanges in the carrying amount of goodwill for the nine months ended September 30, 2022 were as follows (in millions):Other Intangible AssetsInformation regarding purchased intangible assets was as follows (in millions):For the nine months ended September 30, 2022, $4. 2 billion of intangible assets that were fully amortized have been removed from gross intangible assets and accumulated amortization. Amortization expense relating to purchased intangible assets was $219 million and $113 million for the three months ended September 30, 2021 and 2022, respectively, and $651 million and $505 million for the nine months ended September 30, 2021 and 2022, respectively. Expected amortization expense related to purchased intangible assets held as of September 30, 2022 was as follows (in millions):26Note 9. ContingenciesIndemnificationsIn the normal course of business, including to facilitate transactions in our services and products and corporate activities, we indemnify certain parties, including advertisers, Google Network partners, customers of Google Cloud offerings, lessors, and service providers with respect to certain matters. We have agreed to hold certain parties harmless against losses arising from a breach of representations or covenants, or out of intellectual property infringement or other claims made against certain parties. Several of these agreements limit the time within which an indemnification claim can be made and the amount of the claim. In addition, we have entered into indemnification agreements with our officers and directors, and our bylaws contain similar indemnification obligations to our agents. It is not possible to make a reasonable estimate of the maximum potential amount under these indemnification agreements due to the unique facts and circumstances involved in each particular agreement. Additionally, we have a limited history of prior indemnification claims and the payments we have made under such agreements have not had a material adverse effect on our results of operations, cash flows, or financial position. However, to the extent that valid indemnification claims arise in the future, future payments by us could be significant and could have a material adverse effect on our results of operations or cash flows in a particular period. As of September 30, 2022, we did not have any material indemnification claims that were probable or reasonably possible. Legal MattersAntitrust InvestigationsOn November 30, 2010, the EC's Directorate General for Competition opened an investigation into various antitrust-related complaints against us. On June 27, 2017, the EC announced its decision that certain actions taken by Google regarding its display and ranking of shopping search results and ads infringed European competition law. The EC decision imposed a €2. 4 billion ($2. 7 billion as of June 27, 2017) fine. On September 11, 2017, we appealed the EC decision to the General Court, and on September 27, 2017, we implemented product changes to bring shopping ads into compliance with the EC's decision. We recognized a charge of $2. 7 billion for the fine in the second quarter of 2017. On November 10, 2021, the General Court rejected our appeal, and we subsequently filed an appeal with the European Court of Justice on January 20, 2022. On July 18, 2018, the EC announced its decision that certain provisions in Google’s Android-related distribution agreements infringed European competition law. The EC decision imposed a €4. 3 billion ($5. 1 billion as of June 30, 2018) fine and directed the termination of the conduct at issue. On October 9, 2018, we appealed the EC decision, and on October 29, 2018, we implemented changes to certain of our Android distribution practices. On September 14, 2022, the General Court rejected our appeal on three claims, accepted our appeal on one claim, and reduced the fine to €4. 1 billion. We are preparing to appeal to the European Court of Justice. In the second quarter of 2018, we recognized a charge of $5. 1 billion for the fine, which we reduced by $217 million in the third quarter of 2022. On March 20, 2019, the EC announced its decision that certain contractual provisions in agreements that Google had with AdSense for Search partners infringed European competition law. The EC decision imposed a fine of €1. 5 billion ($1. 7 billion as of March 20, 2019) and directed actions related to AdSense for Search partners' agreements, which we implemented prior to the decision. On June 4, 2019, we appealed the EC decision, which remains pending. We recognized a charge of $1. 7 billion for the fine in the first quarter of 2019. While each EC decision is under appeal, we included the fines in accrued expenses and other current lia</t>
  </si>
  <si>
    <t>Management's DISCUSSION AND ANALYSIS OF FINANCIAL CONDITION AND RESULTS OF OPERATIONSFortive Corporation (“Fortive,” the “Company,” “we,” “us,” or “our”) is a provider of essential technologies for connected workflow solutions across a range of attractive end-markets. Our strategic segments - Intelligent Operating Solutions, Precision Technologies, and Advanced Healthcare Solutions - include well-known brands with leading positions in their markets. Our businesses design, develop, manufacture, and service professional and engineered products, software, and services, building upon leading brand names, innovative technologies, and significant market positions. We are headquartered in Everett, Washington and employ a team of more than 18,000 research and development, manufacturing, sales, distribution, service, and administrative employees in more than 50 countries around the world. On October 9, 2020, we completed the separation of Vontier Corporation (“Vontier”), the entity we created to hold our former Industrial Technologies segment (the “Separation”). The accounting requirements for reporting the Vontier business as a discontinued operation were met when the Separation was completed. Accordingly, the consolidated condensed financial statements reflect the results of separation activities associated with the prior Vontier business as a discontinued operation, which was immaterial for all periods presented. On January 19, 2021, we completed an exchange (the “Debt-for-Equity Exchange”) of 33. 5 million shares of common stock of Vontier, representing all of the Retained Vontier Shares, for $1. 1 billion in aggregate principal amount of indebtedness of the Company held by Goldman Sachs &amp; Co. Interest expense and extinguishment costs related to the Debt-for-Equity Exchange during the first quarter of 2021 are included in continuing operations. This Management’s Discussion and Analysis of Financial Condition and Results of Operations (“MD&amp;A”) is designed to provide a reader of our financial statements with a narrative from the perspective of management. The following discussion should be read in conjunction with the MD&amp;A and consolidated financial statements included in our 2021 Annual Report on Form 10-K. Our MD&amp;A is divided into five sections:. Information Relating to Forward-Looking Statements. Overview. Results of Operations. Liquidity and Capital Resources. Critical Accounting EstimatesINFORMATION RELATING TO FORWARD-LOOKING STATEMENTS Certain statements included or incorporated by reference in this quarterly report, in other documents we file with or furnish to the Securities and Exchange Commission (“SEC”), in our press releases, webcasts, conference calls, materials delivered to shareholders and other communications, are “forward-looking statements” within the meaning of the United States federal securities laws. All statements other than historical factual information are forward-looking statements, including without limitation statements regarding: projections of revenue, expenses, profit, profit margins, tax rates, tax provisions, cash flows, pension and benefit obligations and funding requirements, our liquidity position or other financial measures. management’s plans and strategies for future operations, including statements relating to anticipated operating performance, cost reductions, restructuring activities, new product and service developments, competitive strengths or market position, acquisitions, divestitures, strategic opportunities, securities offerings, stock repurchases, dividends and executive compensation. growth, declines and other trends in markets we sell into, including the expected impact of trade and tariff policies. new or modified laws, regulations and accounting pronouncements. outstanding claims, legal proceedings, tax audits and assessments and other contingent liabilities. foreign currency exchange rates and fluctuations in those rates. impact of changes to tax laws. general economic and capital markets conditions. the timing of any of the foregoing. assumptions underlying any of the foregoing. and any other statements that address events or developments that we intend or believe will or may occur in the future. Terminology such as “believe,” “anticipate,” “should,” “could,” “intend,” “will,” “plan,” “expect,” “estimate,” “project,” “target,” “may,” “possible,” “potential,” “forecast” and “positioned” and similar references to future periods are intended to identify forward-looking statements, although not all forward-looking statements are accompanied by such words. Forward-looking statements are based on assumptions and assessments made by our management in light of their experience and perceptions of historical trends, current conditions, expected future developments, and other factors they believe to be appropriate. Forward-looking statements are not guarantees of future performance and actual results may differ materially from 28the results, developments and business decisions contemplated by our forward-looking statements. Accordingly, you should not place undue reliance on any such forward-looking statements. Important factors that could cause actual results to differ materially from those envisaged in the forward-looking statements include, among others, the following:Risk Related to Our Business Operations. If we cannot adjust our manufacturing capacity, supply chain management or the purchases required for our manufacturing activities to reflect changes in market conditions, customer demand and supply chain or transportation disruptions, our profitability may suffer. In addition, our reliance upon sole or limited sources of supply for certain materials, components, and services could cause production interruptions, delays, and inefficiencies. Our financial results are subject to fluctuations in the cost and availability of commodities or components that we use in our operations. Conditions in the global economy, the markets we serve, and the financial markets may adversely affect our business and financial statements. The effect of the COVID-19 pandemic, including the corresponding government-mandated mitigation efforts, on our global operations and the operations of our customers, suppliers, and vendors has had and may continue to have a material, adverse impact on our business and results of operations. Our growth could suffer if the markets into which we sell our products and services decline, do not grow as anticipated, or experience cyclicality. We face intense competition and if we are unable to compete effectively, we may experience decreased demand and decreased market share. Even if we compete effectively, we may be required to reduce prices for our products and services. Our growth depends in part on the timely development and commercialization and customer acceptance of new and enhanced products and services based on technological innovation. If we are unable to recruit and retain key employees, our business may be harmed. A significant disruption in, or breach in security of, our information technology systems could adversely affect our business. Defects and unanticipated use or inadequate disclosure with respect to our products (including software) or services could adversely affect our business, reputation, and financial statements. Adverse changes in our relationships with, or the financial condition, performance, purchasing patterns, or inventory levels of, key distributors and other channel partners could adversely affect our financial statements. Our restructuring activities could have long-term adverse effects on our business. Work stoppages, works council campaigns, and other labor disputes could adversely impact our productivity and results of operations. If we suffer loss to our facilities, supply chains, distribution systems, or information technology systems due to catastrophe or other events, our operations could be seriously harmed. If we do not or cannot adequately protect our intellectual property, or if third parties infringe our intellectual property rights, we may suffer competitive injury or expend significant resources enforcing our rights. Third parties may claim that we are infringing or misappropriating their intellectual property rights and we could suffer significant litigation expenses, losses, or licensing expenses or be prevented from selling products or services. We are subject to a variety of litigation and other legal and regulatory proceedings in the course of our business that could adversely affect our financial statements. Risk Related to our International Operations. International economic, political, legal, compliance, and business factors including, but not limited to, the impact of the invasion of Ukraine by Russia and the corresponding sanctions and supply chain disruptions, could negatively affect our financial statements. 29. Trade relations between China and the United States could have a material adverse effect on our business and financial statements. Foreign currency exchange rates, including the volatility thereof, may adversely affect our financial statements. Risk Related to Our Acquisitions, Investments, and Dispositions. Any inability to consummate acquisitions at our anticipated rate and at appropriate prices could negatively impact our growth rate and stock price. Our acquisition of businesses, joint ventures, and strategic relationships could negatively impact our financial statements. The indemnification provisions of acquisition agreements by which we have acquired companies may not fully protect us and as a result we may face unexpected liabilities. Divestitures or other dispositions could negatively impact our business, and contingent liabilities from businesses that we have sold could adversely affect our financial statements. Potential indemnification liabilities to Vontier pursuant to the separation agreement could materially and adversely affect our businesses, financial condition, results of operations, and cash flows. Risk Related to Regulatory and Compliance Matters. Changes in industry standards and governmental regulations may reduce demand for our products or services or increase our expenses. Our reputation, ability to do business, and financial statements may be impaired by improper conduct by any of our employees, agents, or business partners. Our operations, products, and services expose us to the risk of environmental, health, and safety liabilities, costs, and violations that could adversely affect our reputation and financial statements. Our businesses are subject to extensive regulation. failure to comply with those regulations could adversely affect our financial statements and reputation. Risk Related to Our Tax and Accounting Matters. Changes in our effective tax rates or exposure to additional income tax liabilities or assessments could affect our profitability. In addition, audits by tax authorities could result in additional tax payments for prior periods. We could incur significant liability if any of our separation from Danaher, our separation of our Automation and Specialty business or our separation of Vontier (collectively, the “Separation Transactions”) is determined to be a taxable transaction. Changes in U. S. GAAP could adversely affect our reported financial results and may require significant changes to our internal accounting systems and processes. We may be required to recognize impairment charges for our goodwill and other intangible assets. Risk Related to Our Financing Activities. We have incurred a significant amount of debt, and our debt obligations, including the cost of such debt, will increase further if we incur additional debt and do not retire existing debt, or if the applicable interest rates continue to rise. Risk Related to Shareholder Rights. Certain provisions in our amended and restated certificate of incorporation and bylaws, and of Delaware law, may prevent or delay an acquisition of our company, which could decrease the trading price of our common stock. Our amended and restated certificate of incorporation designates the state courts in the State of Delaware or, if no state court located within the State of Delaware has jurisdiction, the federal court for the District of Delaware, as the sole and exclusive forum for certain types of actions and proceedings that may be initiated by our shareholders, which could discourage lawsuits against us and our directors and officers. 30See “Item 1A. Risk Factors” in our Annual Report on Form 10-K for the fiscal year ended December 31, 2021 for further discussion regarding reasons that actual results may differ materially from the results, developments, and business decisions contemplated by our forward-looking statements. Forward-looking statements speak only as of the date of the report, document, press release, webcast, call, materials or other communication in which they are made (or such earlier date as may be specified in such statement). We do not assume any obligation to update or revise any forward-looking statement, whether as a result of new information, future events and developments or otherwise. OVERVIEWGeneralFortive is a multinational business with global operations with approximately 49% of our sales derived from customers outside of the United States in 2021. As a company with global operations, our businesses are affected by worldwide, regional, and industry-specific economic and political factors. Our geographic and industry diversity, as well as the range of products, software, and services we offer, typically help limit the impact of any one industry or the economy of any single country (except for the United States) on our operating results. Given the broad range of products manufactured, software and services provided, and geographies served, we do not use any indices other than general economic trends to predict the overall outlook for the Company. Our individual businesses monitor key competitors and customers, including their sales, to the extent possible, to gauge relative performance and the outlook for the future. As a result of our geographic and industry diversity, we face a variety of opportunities and challenges, including technological development in most of the markets we serve, the expansion and evolution of opportunities in high-growth markets, trends and costs associated with a global labor force, and consolidation of our competitors. We define high-growth markets as developing markets of the world experiencing extended periods of accelerated growth in gross domestic product and infrastructure which include Eastern Europe, the Middle East, Africa, Latin America, and Asia with the exception of Japan and Australia. We operate in a highly competitive business environment in most markets, and our long-term growth and profitability will depend, in particular, on our ability to expand our business across geographies and market segments, identify, consummate, and integrate appropriate acquisitions, develop innovative and differentiated new products, services, and software, expand and improve the effectiveness of our sales force, continue to reduce costs and improve operating efficiency and quality, attract relevant talent and retain, grow, and empower our talented workforce, and effectively address the demands of an increasingly regulated environment. We are making significant investments, organically and through acquisitions, to address technological change in the markets we serve, and to improve our manufacturing, research and development, and customer-facing resources in order to be responsive to our customers throughout the world. Provation AcquisitionOn December 27, 2021, we acquired Provation Software, Inc. (“Provation”), a privately held, leading provider of clinical workflow software solutions used in hospitals and ambulatory surgery centers. The acquisition of Provation extends our digital offering and software capabilities in the healthcare space. The total consideration paid was approximately $1. 4 billion, net of acquired cash and was primarily financed with proceeds from our financing activities and available cash. We preliminarily recorded $977 million of goodwill related to the acquisition, which is not tax deductible. Provation had revenue in 2020 of approximately $90 million and is an operating company within our Advanced Healthcare Solutions segment. ServiceChannel AcquisitionOn August 24, 2021, we acquired ServiceChannel Holdings, Inc. (“ServiceChannel”), a privately held, global provider of Software as a Service (“SaaS”) based multi-site facilities maintenance service solutions with an integrated service-provider network. The acquisition of ServiceChannel broadens our offering of software-enabled solutions for the facility and asset lifecycle workflow. The total consideration paid was approximately $1. 2 billion, net of acquired cash, and included approximately $28 million of deferred compensation consideration that is being recognized ratably over a twelve month service period. The ServiceChannel acquisition was primarily financed with available cash and proceeds from our financing activities. We preliminarily recorded approximately $868 million of goodwill related to the acquisition, which is not tax deductible. ServiceChannel had revenue in 2020 of approximately $70 million and is an operating company within our Intelligent Operating Solutions segment. Vontier SeparationOn October 9, 2020, we completed the Separation. The accounting requirements for reporting the Vontier business as a discontinued operation were met when the Separation was completed. Accordingly, the consolidated condensed financial 31statements reflect the results of separation activities associated with the prior Vontier business as a discontinued operation, which was immaterial for all periods presented. On January 19, 2021, we completed the Debt-for-Equity Exchange of 33. 5 million shares of common stock of Vontier, representing all of the Vontier common stock retained by the Company immediately following the Separation (the “Retained Vontier Shares”), for $1. 1 billion in aggregate principal amount of indebtedness of the Company held by Goldman Sachs &amp; Co. Interest expense and extinguishment costs related to the Debt-for-Equity Exchange during the first quarter of 2021 are included in continuing operations. DivestitureOn September 30, 2022, we completed the sale of our Therapy Physics product line, which was reported in our Advanced Healthcare Solutions segment, to an unrelated third party for total consideration of $9. 6 million. As a result of the sale, in the three and nine month periods ended September 30, 2022, we recorded a net realized pre-tax gain totaling $2. 3 million, net of transaction costs, which is recorded as “Other non-operating expense, net” in the Consolidated Condensed Statements of Earnings. The divested business accounted for less than 1. 0% of total revenue and less than 1. 0% of total assets for the fiscal year ended December 31, 2021. The divestiture of this product line did not represent a strategic shift with a major effect on the Company’s operations and financial results and therefore the divested product line is not reported as a discontinued operation. Russia Ukraine ConflictIn February 2022, Russian forces invaded Ukraine (“Russia Ukraine Conflict”) resulting in broad economic sanctions being imposed on Russia. In the second quarter of 2022, the Company exited business operations in Russia, other than for ASP’s sterilization products, which are exempt from international sanctions as humanitarian products. Our business in Russia and Ukraine accounted for less than 1% of total revenue and less than 0. 2% of total assets for the fiscal year ended December 31, 2021. In the three and nine month periods ended September 30, 2022, the Company recorded pre-tax charges of $1. 1 million and $17. 3 million, respectively, primarily relating to the write-off of net assets, the write-off of the cumulative translation adjustment in earnings for legal entities deemed substantially liquidated, and to record provisions for employee severance and legal contingencies. These costs are identified as the “Russia exit and wind down costs” in the Condensed Consolidated Statements of Earnings. Segment PresentationWe operate and report our results in three segments, Intelligent Operating Solutions, Precision Technologies, and Advanced Healthcare Solutions, each of which is further described below. Our Intelligent Operating Solutions segment provides leading workflow solutions to accelerate industrial and facility reliability and performance, as well as compliance and safety across a range of vertical end markets, including manufacturing, process industries, healthcare, utilities and power, communications and electronics, among others. We provide differentiated instrumentation and sensors, software and services to address our customers’ toughest workflow challenges. Our Precision Technologies segment supplies instrumentation and sensing technologies to a broad set of vertical end markets, enabling our customers to accelerate the development, manufacture and launch of innovative products and solutions. We provide our customers with electrical test and measurement instruments and services, energetic material devices, and a broad portfolio of sensor and control system solutions. Our Advanced Healthcare Solutions segment supplies critical workflow solutions to hospitals and other healthcare customers, enabling safer, more efficient, and higher quality healthcare. We provide hardware, consumables, software and services that optimize our customers’ most critical workflows, including instrument sterilization and device reprocessing, instrument tracking, cell therapy equipment design and manufacturing, biomedical test tools, radiation safety monitoring, end-to-end clinical productivity solutions and asset management. Non-GAAP MeasuresIn this report, references to sales from existing businesses refer to sales from operations calculated according to generally accepted accounting principles in the United States (“GAAP”) but excluding (1) the impact from acquired businesses and (2) the impact of currency translation. References to sales attributable to acquisitions or acquired businesses refer to GAAP sales from acquired businesses recorded prior to the first anniversary of the acquisition and the effect of purchase accounting adjustments, less the amount of sales attributable to certain divested businesses or product lines not considered discontinued operations prior to the first anniversary of the divestiture. The portion of sales attributable to the impact of currency translation is calculated as the difference between (a) the period-to-period change in sales (excluding sales impact from acquired businesses) and (b) the period-to-period change in sales (excluding sales impact from acquired businesses) after applying the 32current period foreign exchange rates to the prior year period. Sales from existing businesses should be considered in addition to, and not as a replacement for or superior to, sales, and may not be comparable to similarly titled measures reported by other companies. Management believes that reporting the non-GAAP financial measure of sales from existing businesses provides useful information to investors by helping identify underlying growth trends in our business and facilitating comparisons of our sales performance with our performance in prior and future periods and to our peers. We exclude the effect of acquisition and divestiture related items because the nature, size, and number of such transactions can vary dramatically from period to period and between us and our peers. We exclude the effect of currency translation from sales from existing businesses because the impact of currency translation is not under management’s control and is subject to volatility. Management believes the exclusion of the effect of acquisitions and divestitures and currency translation may facilitate the assessment of underlying business trends and may assist in comparisons of long-term performance. Business Performance and OutlookBusiness Performance For the Period Ended September 30, 2022We experienced robust demand for our products and services during the three and nine month periods ended September 30, 2022 (“the quarter” or the “third quarter” and “year-to-date period”, respectively). During the third quarter and year-to-date period, and despite challenging macroeconomic and supply chain conditions, year-over-year sales increased 11. 9% and 10. 7%, respectively, with contributions from both existing and newly acquired businesses, all partially offset by unfavorable changes in foreign exchange rates. Sales from existing businesses increased 12. 1% and 8. 8% during the third quarter and year-to-date periods, respectively, as compared to the comparable periods in 2021, reflecting strong end-market demand for our offerings as well as focused execution on product and service delivery. Geographically, in the third quarter, year-over-year sales from existing businesses increased low double-digits, with growth driven by low double-digit growth in North America, mid-teens growth in Western Europe and mid-twenties growth in China. In the year-to-date period, year-over-year sales from existing businesses increased high single digits with high single digit growth in both North America and China, as well as low double-digit growth in Western Europe. Year-over-year price increases contributed 6. 1% and 4. 8% to sales growth during the third quarter and year-to-date period, as compared to the comparable periods in 2021 and is reflected as a component of the change in sales from existing businesses. In both the third quarter and year-to-date period, price increases exceeded inflationary increases that we experienced on purchased materials. The strengthening of the U. S. dollar relative to other currencies reduced our sales by 4. 0% and 2. 9% in the third quarter and year-to-date periods, respectively, when compared to the comparable periods of 2021 and may continue to impact our results in future periods. Widespread supply chain challenges persisted in the third quarter, impacting the availability of key materials, resulting in higher costs in each of our three segments. We continue to apply the Fortive Business System (“FBS”) to help mitigate the impact of these challenges and serve our customers. The COVID-19 pandemic, including mitigation efforts in China, continues to impact our results and creates operating challenges with logistics, material availability and absenteeism. We anticipate that the disruption caused by the pandemic will continue to impact future periods. OutlookDespite uncertainty in the macro environment, we anticipate increasing demand for our offerings will continue and are projecting sales to grow on a year-over-year basis of approximately 8. 5% in the fourth quarter and approximately 10. 0% for the full year. We anticipate sales growth on a year-over-year basis from existing businesses will be approximately 11. 0% for the fourth quarter and approximately 9. 5% for the full year. We expect that foreign exchanges rates will remain unfavorable to us when compared with the rates in effect in the comparable periods of 2021 and relative to assumptions at the start of 2022. Additionally, this outlook is subject to various assumptions and risks, including but not limited to the resilience and durability of the economies of the United States and other critical regions, ongoing challenges with global logistics and supply chain including the availability of electronic components, the impact of the COVID-19 pandemic, the impact of the Russia Ukraine Conflict, market conditions in key end product segments, elective surgery rates, and the impact of energy disruption in Europe. We anticipate that supply chain and inflationary pressures will persist throughout 2022 and that our backlog may remain elevated compared to historical levels. We will continue to deploy FBS to actively manage production challenges, collaborate with customers and suppliers to minimize disruptions and utilize price increases and other countermeasures to offset inflationary pressures. 33We continue to monitor the macroeconomic and geopolitical conditions which may impact our business, including the COVID-19 pandemic, monetary and fiscal policies, international trade and relations between the U. S. , China and other nations, and investment and taxation policy initiatives being considered in the United States and by the Organization for Economic Co-operation and Development (“OECD”). RESULTS OF OPERATIONSAll of the financial information presented in this Item 2 has been adjusted to reflect the retroactive adjustment more fully described in Note 1 to the Consolidated Condensed Financial Statements. Sales GrowthThe following table summarizes total aggregate year-over-year sales growth and the components of aggregate year-over-year sales growth during the third quarter and year-to-date periods ended September 30, 2022 as compared to the comparable periods of 2021:Components of Sales GrowthOperating Profit MarginsOperating profit margin was 17. 3% for the third quarter ended September 30, 2022, an increase of 180 basis points as compared to 15. 5% in the comparable period of 2021. Year-over-year changes in operating profit margin were comprised of the following:. Year-over-year increase in price and sales volumes from existing businesses, which were partially offset by higher year-over-year employee compensation, freight, logistics and material costs and unfavorable foreign exchange rates — favorable 160 basis points. The year-over-year effect of amortization from existing businesses — favorable 75 basis points. The year-over-year net effect of acquisition-related transaction costs which were lower in the third quarter than those recognized during the comparable period in 2021 — favorable 65 basis points. The year-over-year net effect of acquired businesses, including amortization, and acquisition-related fair value adjustments — unfavorable 110 basis points. Russia exit and wind down costs that were incurred during the third quarter — unfavorable 10 basis pointsOperating profit margin was 16. 2% for the year-to-date period ended September 30, 2022, an increase of 40 basis points as compared to 15. 8% in the comparable period of 2021. Year-over-year changes in operating profit margin were comprised of the following:. Year-over-year increase in price and sales volumes from existing businesses and gains from productivity measures, which were partially offset by higher year-over-year employee compensation, freight, logistics and material costs, unfavorable foreign exchange rates and growth investments in R&amp;D, sales and marketing — favorable 135 basis points. The year-over-year effect of amortization from existing businesses — favorable 65 basis points. The year-over-year net effect of acquisition-related transaction costs which were lower during the year-to-date period than those recognized during the comparable period in 2021 — favorable 5 basis points34. The year-over-year net effect of acquired businesses, including amortization, and acquisition-related fair value adjustments — unfavorable 125 basis points. Russia exit and wind down costs that were incurred during the year-to-date period — unfavorable 40 basis pointsBusiness SegmentsSales by business segment for each of the periods indicated were as follows ($ in millions):INTELLIGENT OPERATING SOLUTIONSOur Intelligent Operating Solutions segment provides leading solutions to accelerate industrial and facility reliability and performance, as well as compliance and safety across a range of vertical end markets, including manufacturing, process industries, healthcare, utilities and power, communications and electronics, among others. We provide a broad and differentiated offering of instrumentation, sensors, software, and services to address these critical workflows for our customers. Intelligent Operating Solutions Selected Financial DataComponents of Sales GrowthYear-over-year sales from existing businesses increased 13. 8% and 11. 7% during the third quarter and year-to-date period, respectively, as compared to the comparable periods of 2021. The year-over-year results for both respective periods were driven by price increases and continued strong demand for test and measurement instrumentation, gas detection offerings and software and related services. Geographically, sales from existing businesses in developed markets increased in the third quarter by mid-teens, driven by low double dig</t>
  </si>
  <si>
    <t>Management's Discussion and Analysis of Financial Condition and Results of Operations” and other factors set forth in other parts of this Quarterly Report on Form 10-Q. Furthermore, such forward-looking statements speak only as of the date of this report. Except as required by law, we undertake no obligation to update any forward-looking statements to reflect events or circumstances after the date of such statements. Summary Risk FactorsOur business is subject to a number of risks and uncertainties that may affect our business, results of operations and financial condition, or the trading price of our common stock or other securities. We caution the reader that these risk factors may not be exhaustive. We operate in a continually changing business environment, and new risks and uncertainties emerge from time to time. Management cannot predict such new risks and uncertainties, nor can it assess the extent to which any of the risk factors below or any such new risks and uncertainties, or any combination thereof, may impact our business. The risks identified below are more fully described in Part II, Item 1A, “Risk Factors. ” Such factors include:Risks Related to Our Industry. the impact the COVID-19 pandemic and measures to reduce its spread continue to have on our business, results of operations and financial condition and the timing and nature of the related recovery of the airline industry. certain restrictions on our business in connection with accepting financial assistance under the Coronavirus Aid, Relief, and Economic Security Act (“CARES Act”) and related legislation. the termination of the proposed merger with Spirit Airlines, Inc. the ability to attract and retain qualified personnel at reasonable costs. the ability to operate in an exceedingly competitive industry against legacy network airlines, low-cost carriers (“LCCs”) and other ultra low-cost carriers (“ULCCs”). the price and availability of aircraft fuel. any restrictions on or increased taxes applicable to charges for non-fare products and services paid by airline passengers or the imposition of burdensome consumer protection regulations or laws. changes in economic conditions, including economic slowdowns, recessions, inflationary pressures, rising interest rates, financial market fluctuations and reduced credit availability. competition from air travel substitutes. threatened or actual terrorist attacks or security concerns. 2. factors beyond our control, including air traffic congestion at airports, air traffic control inefficiencies, government shutdowns, aircraft and engine defects, adverse weather conditions, increased security measures or outbreak of disease. our presence in international emerging markets that may experience political or economic instability. increases in insurance costs or inability to secure adequate insurance coverage. decline or suspension in funding or operations of the U. S. federal government or its agencies. and. deployment of new 5G C-band service by wireless communications service providers. Risks Related to Our Business. our failure to implement our business strategy successfully. our ability to control our costs and maintain a competitive cost structure. our ability to grow or maintain our unit revenues or maintain our non-fare revenues. any increased labor costs, union disputes and other labor-related disruptions. our inability to expand or operate reliably and efficiently out of airports where we operate or desire to operate. any damage to our reputation or brand image. our reputation and business being adversely affected in the event of an emergency, accident or similar public incident involving our aircraft or personnel. any negative publicity regarding our customer service. our inability to maintain a high daily aircraft utilization rate. any changes in governmental regulation. the impact of climate change and related regulations and consumer preferences. our ability to obtain financing or access capital markets. the long-term nature of our fleet order book and the unproven new engine technology utilized by the aircraft in our order book. our maintenance obligations. aircraft-related fixed obligations that could impair our liquidity. and. our reliance on third-party specialists and other commercial partners to perform functions integral to our operations. 3PART I – FINANCIAL INFORMATIONITEM 1. CONDENSED CONSOLIDATED FINANCIAL STATEMENTS (UNAUDITED)FRONTIER GROUP HOLDINGS, INC. Condensed Consolidated Balance Sheets (unaudited, in millions, except for share and per share data)See Notes to Condensed Consolidated Financial Statements4FRONTIER GROUP HOLDINGS, INC. Condensed Consolidated Statements of Operations (unaudited, in millions, except for per share data) See Notes to Condensed Consolidated Financial Statements5FRONTIER GROUP HOLDINGS, INC. Condensed Consolidated Statements of Comprehensive Income (Loss) (unaudited, in millions)See Notes to Condensed Consolidated Financial Statements6FRONTIER GROUP HOLDINGS, INC. Condensed Consolidated Statements of Cash Flows (unaudited, in millions)See Notes to Condensed Consolidated Financial Statements7FRONTIER GROUP HOLDINGS, INC. Condensed Consolidated Statements of Stockholders’ Equity(unaudited, in millions, except for share data)See Notes to Condensed Consolidated Financial Statements8FRONTIER GROUP HOLDINGS, INC. Condensed Consolidated Statements of Stockholders’ Equity (Continued)(unaudited, in millions, except for share data)See Notes to Condensed Consolidated Financial Statements9FRONTIER GROUP HOLDINGS, INC. Notes to Condensed Consolidated Financial Statements(unaudited)1. Summary of Significant Accounting PoliciesBasis of PresentationThe condensed consolidated financial statements have been prepared in accordance with the generally accepted accounting principles in the United States (“GAAP”) and include the accounts of Frontier Group Holdings, Inc. (“FGHI” or the “Company”) and its wholly-owned direct and indirect subsidiaries, including Frontier Airlines Holdings, Inc. (“FAH”) and Frontier Airlines, Inc. (“Frontier”). All wholly-owned subsidiaries are consolidated, with all intercompany transactions and balances being eliminated. The Company is an ultra low-cost, low-fare airline headquartered in Denver, Colorado that offers flights throughout the United States and to select international destinations in the Americas, serving approximately 110 airports. The Company is managed as a single business unit that primarily provides air transportation for passengers. Management has concluded there is only one reportable segment. The accompanying condensed consolidated financial statements include the accounts of the Company and reflect all normal recurring adjustments which management believes are necessary to fairly present the financial position, results of operations and cash flows of the Company for the respective periods presented. Certain information and footnote disclosures normally included in the annual financial statements prepared in accordance with GAAP have been condensed or omitted pursuant to the rules and regulations of the Securities and Exchange Commission (“SEC”) for Form 10-Q. These unaudited interim condensed consolidated financial statements should be read in conjunction with the audited consolidated financial statements of the Company and notes thereto included in the Company’s Annual Report on Form 10-K for the fiscal year ended December 31, 2021, which was filed with the SEC on February 23, 2022 (the “2021 Annual Report”). The interim results reflected in the unaudited condensed consolidated financial statements are not necessarily indicative of the results that may be expected for other interim periods or for the full year. The air transportation business is subject to significant seasonal fluctuations and is volatile and highly affected by economic cycles and trends. Certain reclassifications of previously reported amounts have been made to conform to the current year presentation in Note 4. Other Current Assets and Note 10. Other Long-Term Liabilities. These reclassifications did not impact previously reported amounts in the Company’s audited consolidated balance sheets, consolidated statements of operations, consolidated statements of comprehensive income, consolidated statements of cash flows, or consolidated statements of stockholders’ equity. Use of EstimatesThe preparation of financial statements in conformity with GAAP requires management to make estimates and assumptions that affect the reported amounts in the financial statements and accompanying notes. Actual results could differ from those estimates. Initial Public OfferingOn March 31, 2021, the Company’s registration statement on Form S-1 relating to the Company’s initial public offering (“IPO”) was declared effective by the SEC, and the Company’s common stock began trading on the NASDAQ Global Select Market on April 1, 2021 under the symbol “ULCC”. In April 2021, the Company received net proceeds of $266 million after deducting underwriting discounts and commissions of $14 million and offering 10FRONTIER GROUP HOLDINGS, INC. Notes to Condensed Consolidated Financial Statements (Continued)(unaudited)costs of $5 million, which consisted of direct incremental legal, accounting, consulting and other fees relating to the IPO. 2. Impact of COVID-19Impact of the COVID-19 PandemicThe COVID-19 pandemic, along with government-mandated restrictions on travel, required stay-in-place orders, and other social distancing measures, has continued to have a material adverse effect on the Company’s business and results of operations for the three and nine months ended September 30, 2022 and 2021. Although the Company has continued to experience a significant and sustained recovery during the three and nine months ended September 30, 2022 as compared to the three and nine months ended September 30, 2021, the Company is unable to predict the future spread and impact of COVID-19, including future variants of the virus such as the recent Omicron variant and its subvariants, or the efficacy and adherence rates of vaccines and other therapeutics and the resulting measures that may be introduced by governments or other parties and what impact those measures may have on the demand for air travel. Widespread distribution of COVID-19 vaccines has led to increased confidence in travel, particularly in the domestic leisure market on which the Company’s business is focused. While the Company has experienced a meaningful increase in passenger volumes, as well as bookings, since the vaccines became widely available, demand recovery may continue to be hampered as a result of new variants or subvariants of the virus. The Company continues to closely monitor the COVID-19 pandemic and the need to adjust capacity as well as deploy other operational and cost-control measures, as necessary, to preserve short-term liquidity needs and ensure long-term viability of the Company and its strategies. Any anticipated adjustments to capacity and other cost savings initiatives implemented by the Company may vary from actual demand and capacity needs. COVID-19 Relief Funding The Coronavirus Aid, Relief, and Economic Security Act (the “CARES Act”) became law on March 27, 2020, and provided the airline industry with up to $25 billion for a Payroll Support Program (the “PSP”) to be used for employee wages, salaries, and benefits and up to $25 billion in loans. Through 2020 and 2021, the Company participated in the PSP, as well as the second Payroll Support Program (the “PSP2”) and the third Payroll Support Program (the “PSP3,” and together with the PSP and the PSP2, the “PSPs”) offered by the U. S. Department of the Treasury (the “Treasury”), each of which included both a grant and an unsecured 10-year, low-interest promissory note. The grants were recognized within CARES Act credits in the Company’s condensed consolidated statements of operations over the periods they were intended to support payroll. See Note 7 for further information on the promissory notes entered into with the Treasury as a result of participation in the payroll support programs (collectively, the “PSP Promissory Notes”) and “Management’s Discussion and Analysis of Financial Condition and Results of Operations—COVID-19 Relief Funding” in the Company’s 2021 Annual Report for additional detail on the CARES Act and the PSPs. On September 28, 2020, the Company entered into a loan agreement with the Treasury for a term loan facility of up to $574 million pursuant to the secured loan program established under the CARES Act (the “Treasury Loan”). As of December 31, 2021, the Company had borrowed $150 million under the Treasury Loan, for which the right to draw any further funds lapsed in May 2021. On February 2, 2022, the Company repaid the Treasury Loan, which included the $150 million principal balance along with accrued interest and associated fees of $1 million. On January 15, 2021, pursuant to the Consolidated Appropriations Act, 2021 (the “PSP Extension Law”), which extended the PSP provisions of the CARES Act, the Company entered into an agreement with the Treasury for installment funding under the PSP2, under which the Company received $161 million, comprised of a $143 million grant (the “PSP2 Grant”) for the continuation of payroll support from the date of the agreement through March 31, 2021, and an $18 million unsecured 10-year, low-interest loan (the “PSP2 Promissory Note”), all of which was 11FRONTIER GROUP HOLDINGS, INC. Notes to Condensed Consolidated Financial Statements (Continued)(unaudited)received during the nine months ended September 30, 2021. The Company recognized the full $143 million of PSP2 Grant proceeds, net of deferred financing costs, which had been fully recognized prior to the three months ended September 30, 2021, during the nine months ended September 30, 2021, within CARES Act credits in the Company’s condensed consolidated statements of operations. The American Rescue Plan Act (the “ARP”), enacted on March 11, 2021, provided for additional assistance to passenger air carriers that received financial relief under PSP2. On April 29, 2021, the Company entered into an agreement with the Treasury for installment funding under the PSP3, under which the Company received $150 million, comprised of a $135 million grant (the “PSP3 Grant”) for the continuation of payroll support through September 30, 2021, and a $15 million unsecured 10-year, low-interest loan (the “PSP3 Promissory Note”), all of which was received during the nine months ended September 30, 2021. The Company recognized $72 million and the full $135 million of PSP3 Grant proceeds, net of deferred financing costs, during the three and nine months ended September 30, 2021, respectively, within CARES Act credits in the Company’s condensed consolidated statements of operations. In connection with the Company’s participation in the PSPs and the Treasury Loan, the Company has been and will continue to be, as applicable, subject to certain restrictions and limitations, including, but not limited to:. restrictions on repurchases of equity securities listed on a national securities exchange or payment of dividends until February 2, 2023. requirements to have maintained certain levels of scheduled services through March 31, 2022 (including to destinations where there may have been significantly reduced or no demand). a prohibition on involuntary terminations or furloughs of employees (except for health, disability, cause, or certain disciplinary reasons) through September 30, 2021. a prohibition on reducing the salary, wages or benefits of employees (other than executive officers or independent contractors, or as otherwise permitted under the terms of the PSPs) through September 30, 2021. limits on certain executive compensation, including limiting pay increases and severance pay or other benefits upon terminations, until April 1, 2023. limitations on the use of the grant funds exclusively for the continuation of payment of employee salaries, wages and benefits. and. additional reporting and recordkeeping requirements. As part of the PSP Promissory Notes and the Treasury Loan, the Company issued to the Treasury warrants to purchase 3,117,940 shares of FGHI common stock at a weighted average price of $6. 95 per share. The initial fair value of these warrants upon issuance was treated as a loan discount, which reduced the carrying value of the related Treasury Loan and PSP Promissory Notes, and is amortized utilizing the effective interest method as interest expense in the Company’s condensed consolidated statements of operations over the term of each loan. These awards were originally classified as liability-based awards within other current liabilities on the Company’s condensed consolidated balance sheets, with periodic mark to market remeasurements being included in interest expense in the Company’s condensed consolidated statements of operations given the Company only had the option of settling in cash prior to being publicly traded. As a result of the IPO, the Company has the intent and ability to settle the warrants issued to the Treasury in shares and as a result, as of April 6, 2021, the Company reclassified the warrant liability to additional paid-in capital on the Company’s condensed consolidated balance sheet and is no longer required to mark to market the warrants. The Company recorded no mark to market adjustments during the three and nine months ended September 30, 2022 or during the three months ended September 30, 2021, and recorded $22 million during the nine months ended September 30, 2021 to interest expense within the Company’s condensed consolidated statements of operations. The Treasury has not exercised any warrants as of September 30, 2022. The CARES Act also provided for an employee retention credit (“CARES Employee Retention Credit”), which is a refundable tax credit against certain employment taxes that the Company qualified for beginning on April 1, 12FRONTIER GROUP HOLDINGS, INC. Notes to Condensed Consolidated Financial Statements (Continued)(unaudited)2020. In December 2020, the CARES Employee Retention Credit program was extended and enhanced through June 30, 2021. The ARP further extended the availability of the CARES Employee Retention Credit through December 31, 2021. As a result of the increase in revenues after the first quarter of 2021, the Company was no longer eligible for future credits due to the provisions of the gross receipt test applicable to this program. During the nine months ended September 30, 2021, the Company recognized $17 million related to the CARES Employee Retention Credit within CARES Act credits in the Company’s condensed consolidated statements of operations. 3. Revenue RecognitionAs of September 30, 2022 and December 31, 2021, the Company’s air traffic liability was $296 million and $273 million, respectively. During the nine months ended September 30, 2022, substantially all of the air traffic liability as of December 31, 2021 has been recognized as passenger revenue within the Company’s condensed consolidated statements of operations. Of the air traffic liability balances as of September 30, 2022 and December 31, 2021, $9 million and $59 million, respectively, was related to customer rights to book future travel, which either expire within three or 12 months after issuance if not redeemed by the customer. The amounts expected not to be redeemed are recognized over the historical pattern of rights exercised by customers to fare revenues in passenger revenues within the Company’s condensed consolidated statements of operations. During the three and nine months ended September 30, 2022 and 2021, the Company recognized $22 million, $67 million, $14 million and $31 million of revenue, respectively, in passenger revenues within the Company’s condensed consolidated statements of operations, related to expected and actual expiration of customer rights to book future travel. Frequent Flyer ProgramThe Company’s Frontier Miles frequent flyer program provides frequent flyer travel awards to program members based on accumulated mileage credits. Mileage credits are generally accumulated as a result of travel, purchases using the co-branded credit card and purchases from other participating partners. The Company defers revenue for mileage credits earned by passengers under its Frontier Miles program based on the equivalent ticket value a passenger receives by redeeming mileage credits for a ticket rather than paying cash. Mileage credits are also sold to participating companies, including credit card companies and other third parties. Sales to credit card companies include multiple promised goods and services, which the Company evaluates to determine whether they represent performance obligations. The Company determined these arrangements have three separate performance obligations: (i) mileage credits to be awarded, (ii) licensing of brand and access to member lists and (iii) advertising and marketing efforts. Total arrangement consideration is allocated to each performance obligation on the basis of the deliverables relative standalone selling price. For mileage credits, the Company considers a number of entity-specific factors when developing the best estimate of the standalone selling price, including the number of mileage credits needed to redeem an award, average fare of comparable segments, breakage and restrictions. For licensing of brand and access to member lists, the Company considers both market-specific factors and entity-specific factors, including general profit margins realized in the marketplace and industry, brand power, market royalty rates and size of customer base. For the advertising and marketing performance obligation, the Company considers market-specific factors and entity-specific factors, including the Company’s internal costs of providing services, volume of marketing efforts and overall advertising plan. Consideration allocated based on the relative standalone selling price to both the brand licensing and access to member lists and advertising and marketing elements is recognized as other revenue in the Company’s condensed consolidated statements of operations over time as mileage credits are delivered. The consideration allocated to the transportation portion of these mileage credit sales is deferred and recognized as a component of passenger revenue in the Company’s condensed consolidated statements of operations at the time of travel for mileage credits redeemed. Mileage credits that the Company estimates are not likely to be redeemed are subject to breakage and are 13FRONTIER GROUP HOLDINGS, INC. Notes to Condensed Consolidated Financial Statements (Continued)(unaudited)recognized as a portion of passenger revenues in the Company’s condensed consolidated statements of operations in proportion to the pattern of rights exercised by customers. Management uses statistical models to estimate breakage based on historical redemption patterns. A change in assumptions as to the period over which mileage credits are expected to be redeemed, the actual redemption activity for mileage credits or the estimated fair value of mileage credits expected to be redeemed could have an impact on revenues in the year in which the change occurs and in future years. Redemptions are allocated between sold and flown mileage credits based on historical patterns. As a result of the reduction in demand due to the COVID-19 pandemic, the Company extended the expiration dates of mileage credits issued under its frequent flyer program. The Company has a credit card affinity agreement with its credit card partner Barclays Bank Delaware (“Barclays”) through 2029, which provides for joint marketing, grants certain benefits to co-branded credit card holders and allows Barclays to market using the Company’s customer database. Cardholders earn mileage credits under the Frontier Miles program and the Company sells mileage credits at agreed-upon rates to Barclays and earns fees from Barclays for the acquisition, retention and use of the co-branded credit card by consumers. Operating revenues are comprised of passenger revenues, which includes fare and non-fare passenger revenues, and other revenues. Disaggregated operating revenues are as follows (in millions):The Company is managed as a single business unit that provides air transportation for passengers. Operating revenues by principal geographic region, as defined by the U. S. Department of Transportation (the “DOT”), are as follows (in millions):During the three and nine months ended September 30, 2022 and 2021, no revenue from any one foreign country, other than Mexico, represented greater than 5% of the Company’s total operating revenue. The Company attributes operating revenues by geographic region based upon the origin and destination of each passenger flight segment. The Company’s tangible assets consist primarily of flight equipment, which are mobile across geographic markets. Accordingly, assets are not allocated to specific geographic regions. 14FRONTIER GROUP HOLDINGS, INC. Notes to Condensed Consolidated Financial Statements (Continued)(unaudited)4. Other Current AssetsOther current assets consist of the following (in millions): 5. Financial Derivative Instruments and Risk ManagementThe Company is exposed to variability in jet fuel prices. Aircraft fuel is one of the Company’s largest operating expenses. Increases in jet fuel prices may adversely impact its financial performance, operating cash flow and financial position. As part of its risk management program, the Company may enter into derivative contracts in order to limit exposure to the fluctuations in jet fuel prices. During the three and nine months ended September 30, 2022 and 2021, the Company did not enter into fuel hedges and, therefore, paid no upfront premiums for fuel hedges. Additionally, the Company may be exposed to interest rate risk through aircraft lease contracts for the time period between when an agreement of terms is executed and the commencement of the lease, when portions of rental payments can be adjusted and become fixed based on the seven- or nine-year swap rate. As part of its risk management program, the Company may enter into contracts in order to limit the exposure to fluctuations in interest rates. During the three months ended September 30, 2022, the Company did not enter into any swaps and, therefore, paid no upfront premiums. During the nine months ended September 30, 2022, the Company paid upfront premiums of $9 million for the option to enter into and exercise cash-settled swaps with a forward starting effective date for seven of the Company’s future aircraft deliveries. As of September 30, 2022 the Company hedged the interest rate exposure on $245 million of total aircraft rent for seven aircraft to be delivered by the end of 2023. During the three and nine months ended September 30, 2021, the Company did not enter into any swaps and therefore, paid no upfront premiums. The Company formally designates and accounts for derivative instruments that meet established accounting criteria under ASC 815, Derivatives and Hedging, as cash flow hedges. For derivative instruments that are designated and qualify as cash flow hedges, the gain or loss on the derivative instruments is recorded in accumulated other comprehensive income/loss (“AOCI/L”), a component of stockholders’ equity on the Company’s condensed consolidated balance sheets. The Company recognizes the associated gains or losses deferred in AOCI/L as well as the amounts that are paid or received in connection with the purchase or sale of fuel-related financial derivative instruments (i. e. , premium costs of option contracts) as a component of aircraft fuel expense within the Company’s condensed consolidated statements of operations in the period that the jet fuel subject to hedging is consumed. For interest rate derivatives, the Company recognizes the associated gains or losses deferred in AOCI/L as well as amounts that are paid or received in connection with the purchase or sale of interest rate derivative instruments (i. e. , premium costs of swaption contracts) as a component of aircraft rent expense within the Company’s condensed consolidated statements of operations over the period of the related aircraft lease. The assets and liabilities associated with the Company’s fuel and interest rate derivative instruments are presented on a gross basis and include upfront premiums paid. These assets and liabilities are recorded as a component of other current assets and other current liabilities, respectively, on the Company’s condensed consolidated balance sheets. The Company does not enter into derivative instruments for speculative purposes. 15FRONTIER GROUP HOLDINGS, INC. Notes to Condensed Consolidated Financial Statements (Continued)(unaudited)The following table presents the assets associated with derivative instruments, which is presented on a gross basis and includes upfront premiums paid (in millions):The following table presents the net of tax impact of the overall effectiveness of derivative instruments designated as cash flow hedging instruments under ASC 815 to the Company’s condensed consolidated statements of comprehensive income (loss) (in millions): As of September 30, 2022 and December 31, 2021, $3 million and $10 million, respectively, was included in AOCI/L, which includes both the expired interest rate hedging instruments that are expected to be reclassified into aircraft rent within the Company’s condensed consolidated statements of operations over the aircraft lease term as well as the fair value adjustments for any outstanding interest rate derivative hedging instruments. The following table summarizes the effect of interest rate derivative instruments’ gains (losses) reflected in aircraft rent expense within the Company’s condensed consolidated statements of operations (in millions): 6. Other Current LiabilitiesOther current liabilities consist of the following (in millions):16FRONTIER GROUP HOLDINGS, INC. Notes to Condensed Consolidated Financial Statements (Continued)(unaudited)7. DebtThe Company’s debt obligations are as follows (in millions):__________________(a)The Company, through an affiliate, entered into the pre-delivery payment (“PDP”) facility with Citibank, N. A. in December 2014 (the “PDP Financing Facility”). The PDP Financing Facility is collateralized by the Company’s purchase agreement for Airbus A320 family aircraft deliveries through the term of the facility (see Note 11). In December 2020, the PDP Financing Facility was amended and restated to reduce the commitment of Citibank, N. A. , as initial lender, to $150 million, remove the ability to draw further unsecured borrowings and to provide collateral for the borrowings not secured by aircraft outstanding as of that date. In May 2021, the Company amended the facility to increase the total available capacity to $200 million and expanded the number of financial institution participants as lenders. In December 2021, the facility was amended and restated to extend the availability of the facility through December 2024 to include additional 2023 and 2024 aircraft deliveries, and in March 2022 the facility was further amended to re-align the PDP Financing Facility with the updated future aircraft deliveries. In June 2022, the facility was amended and restated to extend the availability of the facility through December 2025 to include additional 2025 aircraft deliveries, to increase the total available capacity to $280 million, and to include the flexibility to potentially obtain additional commitments from other lenders. No commitments have been secured from other lenders as of September 30, 2022. Interest is paid every 90 days based on the Secured Overnight Financing Rate ("SOFR") plus a margin for each individual tranche. The PDP Financing Facility consists of separate loans for each PDP aircraft. Each separate loan matures upon the earlier of (i) delivery of that aircraft to the Company by Airbus, (ii) the date one month following the last day of the scheduled delivery month of such aircraft and (iii) if there is a delay in delivery of aircraft, depending on the cause of the delivery delay, up to six months following the last day of the scheduled delivery month of such aircraft. The PDP Financing Facility will be repaid periodically according to the preceding sentence with the last scheduled delivery of aircraft contemplated in the PDP Financing Facility, as currently in effect, expected to be in the fourth quarter of 2025. (b)On September 28, 2020, the Company ente</t>
  </si>
  <si>
    <t>Management's Discussion and Analysis of Financial Condition and Results of OperationsObjectiveThe purpose of the following discussion and analysis is to provide material information relevant to an assessment of our financial condition and results of operations from management’s perspective, including to describe and explain key trends, events, and other factors that impacted our reported results for the periods presented and that are reasonably likely to impact our future performance. The discussion and analysis below is organized as follows:. executive summary, including a description of our business and recent events that are important to understand our results of operations and financial condition. a description of the components of our results of operations and a discussion of our results of operations, including an explanation of significant changes between the periods presented in the specific line items of our condensed consolidated statements of operations and comprehensive loss. financial condition addressing our liquidity position, sources and uses of cash, capital resources and requirements, and commitments. and. critical accounting policies and significant judgments and use of estimates which are most important to our financial condition and results of operations. As you read this discussion and analysis, refer to our unaudited condensed consolidated financial statements and footnotes included in Part 1. Item 1. of this Quarterly Report on Form 10-Q (“Quarterly Report”). Also refer to our Annual Report on Form 10-K (“Annual Report”) for the year ended March 31, 2022, filed with the United States Securities and Exchange Commission (“SEC”) on May 11, 2022, which is available free of charge on the SEC’s website at www. sec. gov and our investor relations website at investors. myovant. com. This discussion and analysis contains forward looking statements and should also be read in conjunction with the cautionary statement set forth in the section below titled, “Information Relating to Forward-Looking Statements. ”Dollar amounts reported in millions within this Quarterly Report are computed based on the amounts in thousands, and therefore, the sum of components may not equal the total amount reported in millions due to rounding. Information Relating to Forward-Looking Statements29This Quarterly Report contains “forward-looking statements” within the meaning of Section 27A of the Securities Act of 1933, as amended, (the “Securities Act”) and Section 21E of the Securities Exchange Act of 1934, as amended, (the “Exchange Act”). These statements are often identified by the use of words such as “anticipate,” “believe,” “can,” “continue,” “could,” “estimate,” “expect,” “intend,” “likely,” “may,” “might,” “objective,” “ongoing,” “plan,” “potential,” “predict,” “project,” “should,” “to be,” “will,” “would,” or the negative or plural of these words, or similar expressions or variations, although not all forward-looking statements contain these words. We cannot assure you that the events and circumstances reflected in the forward-looking statements will be achieved or occur and actual results could differ materially from those expressed or implied by these forward-looking statements. The forward-looking statements appearing in a number of places throughout this Quarterly Report include, but are not limited to, statements regarding our intentions, beliefs, projections, outlook, analyses or current expectations concerning, among other things:. the effects that our entry into the Merger Agreement (as such term is defined below) may have on our business prior to the closing of the Merger (as such term is defined below), or if the Merger does not close. our and our collaboration and commercialization partners’ ability to successfully plan for and commercialize ORGOVYX®, MYFEMBREE®, and RYEQO®, as well as any product candidates, if approved. the success and anticipated timing of our clinical studies for our product candidates. the anticipated start dates, durations and completion dates of our ongoing and future nonclinical and clinical studies. the anticipated designs of our future clinical studies. the anticipated future regulatory submissions and the timing of, and our ability to, obtain and maintain, regulatory approvals for our product candidates, including any decision the United States (“U. S. ”) Food and Drug Administration (“FDA”) may make regarding our supplemental New Drug Application (“sNDA”) that proposes updates to MYFEMBREE’s United States Prescribing Information (“USPI”) based on safety and efficacy data from the Phase 3 LIBERTY randomized withdrawal study of MYFEMBREE in premenopausal women with heavy menstrual bleeding associated with uterine fibroids for up to two years. our ability to procure sufficient quantities of commercial relugolix drug substance and drug product from approved third party commercial manufacturing organizations (“CMOs”). our ability to achieve commercial sales of any approved products, whether alone or in collaboration with others. our ability to obtain and maintain reimbursement and coverage from government and private payers for our products if commercialized. the rate and degree of market acceptance and clinical utility of any approved products. our ability to initiate and continue relationships with third-party clinical research organizations and manufacturers and third-party logistics providers. our ability to quickly and efficiently identify and develop new product candidates. the impact of pandemics, epidemics or outbreaks of infectious diseases, including the effect that the COVID-19 pandemic and related public health measures will have on our business operations, financial condition and results of operations. the impact of various social, political, economic, industry, inflationary, global supply chain, or other market conditions in the U. S. and around the world (including wars and other forms of conflict such as the conflict in Ukraine). our ability to hire and retain our management and other key personnel. our ability to obtain, maintain and enforce intellectual property rights for our products and product candidates. our estimates regarding our results of operations, financial condition, liquidity, capital requirements, access to capital, prospects, growth and strategies. our ability to continue to fund our operations with the cash, cash equivalents, and marketable securities currently on hand, including our expectations for how long these capital resources will enable us to fund our operations. 30. our expectations regarding potential future payments that we are eligible to receive from Pfizer Inc. (“Pfizer”) under the Pfizer Collaboration and License Agreement, Gedeon Richter Plc. (“Richter”) under the Richter Development and Commercialization Agreement, and Accord Healthcare, Ltd. (“Accord”) under the Accord License Agreement. our ability to borrow under the Sumitomo Pharma Co. , Ltd. (“Sumitomo Pharma”) Loan Agreement. third party collaboration or commercialization partners’ abilities to perform their obligations under our agreements with them. our ability to raise additional capital if needed, on acceptable terms to us. industry trends. developments and projections relating to our competitors or our industry. and. the success of competing drugs that are or may become available. Such forward-looking statements are subject to a number of risks, uncertainties, assumptions and other factors known and unknown that could cause actual results and the timing of certain events to differ materially from future results expressed or implied by the forward-looking statements. Factors that could cause or contribute to such differences include, but are not limited to, those identified herein, particularly in the section titled “Risk Factors” set forth in Part II. Item 1A. of this Quarterly Report, and in our other filings with the SEC. These risks are not exhaustive. New risk factors emerge from time to time, and it is not possible for our management to predict all risk factors, nor can we assess the impact of all factors on our business or the extent to which any factor, or combination of factors, may cause actual results to differ materially from those contained in any forward-looking statements. In addition, statements that “we believe” and similar statements reflect our beliefs and opinions on the relevant subject. These statements are based upon information available to us as of the date of this Quarterly Report, and while we believe such information forms a reasonable basis for such statements, such information may be limited or incomplete, and our statements should not be read to indicate that we have conducted an exhaustive inquiry into, or review of, all potentially available relevant information. These statements are inherently uncertain, and investors are cautioned not to unduly rely upon these statements. Except as required by law, we undertake no obligation to update any forward-looking statements to reflect events or circumstances after the date of such statements. Business OverviewWe are a biopharmaceutical company that aspires to redefine care for women and for men through purpose-driven science, empowering medicines, and transformative advocacy. Founded in 2016, we have executed multiple successful Phase 3 clinical trials across oncology and women’s health leading to three regulatory approvals by the FDA: (1) ORGOVYX® (relugolix 120 mg), which was approved in the U. S. in December 2020 as the first and only oral gonadotropin-releasing hormone (“GnRH”) receptor antagonist for the treatment of adult patients with advanced prostate cancer. (2) MYFEMBREE® (relugolix 40 mg, estradiol 1. 0 mg, and norethindrone acetate 0. 5 mg), which was approved in the U. S. in May 2021 as the first and only once-daily oral GnRH treatment for the management of heavy menstrual bleeding associated with uterine fibroids. and (3) MYFEMBREE which was approved in August 2022 for the management of moderate to severe pain associated with endometriosis, establishing MYFEMBREE as the first and only once-daily oral GnRH treatment approved for both uterine fibroids and endometriosis. In July 2021, the European Commission (“EC”), and in August 2021, the United Kingdom (“U. K. ”) Medicines and Healthcare products Regulatory Agency (“MHRA”), approved RYEQO® (relugolix 40 mg, estradiol 1. 0 mg, and norethindrone acetate 0. 5 mg) as the first and only long-term, once-daily oral treatment in the European Union (“EU”) and U. K. , respectively, for moderate to severe symptoms of uterine fibroids in adult women of reproductive age. In April 2022, the EC, and in June 2022, the MHRA, approved ORGOVYX (relugolix 120 mg) as the first and only oral androgen deprivation therapy for advanced hormone-sensitive prostate cancer in the EU and U. K. , respectively. In June 2022, the FDA accepted for review our supplemental New Drug Application (“sNDA”) that proposes updates to the U. S. Prescribing Information based on the safety and efficacy data from the Phase 3 LIBERTY randomized withdrawal study (“RWS”) of MYFEMBREE in premenopausal women with heavy menstrual bleeding due to uterine fibroids for up to two years. The FDA set a Prescription Drug User Fee Act (“PDUFA”) goal date of January 29, 2023 for this sNDA. MYFEMBREE is also being evaluated for contraceptive efficacy in women with heavy menstrual bleeding associated with uterine fibroids or endometriosis-associated pain who are 18 to 50 years of age and at risk for pregnancy. We are also developing MVT-602, an investigational oligopeptide kisspeptin-1 receptor agonist, which has completed a Phase 2a study for the treatment of female infertility as a part of assisted reproduction. 31Since our inception, we have funded our operations primarily from the issuance and sale of our common shares, from debt financing arrangements, and more recently from the upfront and milestone payments we have received from our collaboration and commercialization partners, as well as net revenues generated from sales of ORGOVYX and MYFEMBREE in the U. S. Our majority shareholder is Sumitovant Biopharma Ltd. (“Sumitovant”), a wholly-owned subsidiary of Sumitomo Pharma, the name of which prior to April 1, 2022 was Sumitomo Dainippon Pharma Co. , Ltd. As of September 30, 2022, Sumitovant directly, and Sumitomo Pharma indirectly, beneficially own 50,041,181, or approximately 51. 8%, of our outstanding common shares. On October 23, 2022, Myovant, Sumitovant, Zeus Sciences Ltd. , a wholly owned subsidiary of Sumitovant (“Merger Sub”), and, solely with respect to Article IX and Annex A of the Merger Agreement, Sumitomo Pharma, entered into an Agreement and Plan of Merger (the “Merger Agreement”) providing for the merger of Merger Sub with and into Myovant (the “Merger”), with Myovant continuing as the surviving company following the Merger as a wholly owned subsidiary of Sumitovant (the “Surviving Company”). Subject to the terms and conditions set forth in Merger Agreement, in the event the Merger is consummated, holders of our common shares (other than Excluded Shares, Parent Owned Shares and Dissenting Shares (as each such term is defined in the Merger Agreement)) will be entitled to receive $27. 00 per share in cash, without interest and less any applicable withholding taxes (the “Per Share Merger Consideration”). See Note 5(A) to our unaudited condensed consolidated financial statements included elsewhere in this Quarterly Report. In connection with the entry into the Merger Agreement, on October 23, 2022, Sumitovant and Myovant entered into a Voting and Support Agreement (the “Voting and Support Agreement”) whereby Sumitovant has agreed, among other things, that at any meeting of the shareholders of Myovant or in connection with any written consent of the shareholders of Myovant, Sumitovant will appear at such meeting or cause the common shares of Myovant it holds to be counted as present at such meeting for purposes of establishing a quorum and, so long as Sumitovant is not prohibited from doing so by applicable law, vote or consent all of its Common Shares in favor of the Merger and the adoption of the Merger Agreement. See Note 5(B) to our unaudited condensed consolidated financial statements included elsewhere in this Quarterly Report. Second Fiscal Quarter Ended September 30, 2022 Financial Highlights and Recent Business Updates In this section, we summarize certain of our second fiscal quarter ended September 30, 2022 financial highlights and recent regulatory, clinical and business updates. Additional information about our business is included in Part I, Item 1. , “Business,” of our Annual Report, filed with the SEC on May 11, 2022. Financial Highlights. Total revenues for the three months ended September 30, 2022, were $104. 8 million, compared to $77. 9 million for the three months ended September 30, 2021. Product revenue, net for the three months ended September 30, 2022, was $49. 9 million, compared to $21. 1 million for the three months ended September 30, 2021. Net revenue from sales of ORGOVYX and MYFEMBREE in the U. S. 32were $43. 3 million and $6. 4 million, respectively, for the three months ended September 30, 2022, compared to $18. 7 million and $0. 6 million, respectively, for the three months ended September 30, 2021. Pfizer collaboration revenue for the three months ended September 30, 2022, was $54. 6 million, compared to $25. 2 million for the three months ended September 30, 2021. Total operating costs and expenses for the three months ended September 30, 2022, were $138. 5 million , compared to $96. 2 million for the three months ended September 30, 2021. Net loss for the three months ended September 30, 2022, was $45. 6 million, or $0. 47 per common share, compared to a net loss of $21. 6 million, or $0. 23 per common share for the three months ended September 30, 2021. Cash, cash equivalents, and marketable securities were $371. 3 million at September 30, 2022, compared to $434. 2 million at March 31, 2022. See “Results of Operations” below for a discussion of our results of operations for the three and six months ended September 30, 2022, as compared to the three and six months ended September 30, 2021. Recent Business UpdatesCorporate. On October 23, 2022, we announced that Myovant entered into the Merger Agreement with Sumitovant, Zeus Sciences Ltd. , a wholly owned subsidiary of Sumitovant, and, solely with respect to Article IX and Annex A of the Merger Agreement, Sumitomo Pharma, under which Sumitovant has agreed to acquire the remaining shares of Myovant that Sumitovant does not currently hold. Subject to the terms and conditions set forth in the Merger Agreement, in the event the Merger is consummated, holders of our common shares (other than Excluded Shares, Parent Owned Shares and Dissenting Shares) will be entitled to receive $27. 00 per share in cash. See Note 5(A) to our unaudited condensed consolidated financial statements included elsewhere in this Quarterly Report. Regulatory. On August 5, 2022, the FDA approved MYFEMBREE for the management of moderate to severe pain associated with endometriosis, establishing it as the first and only once-daily oral GnRH treatment approved for both uterine fibroids and endometriosis. MYFEMBREE was launched in the U. S. for this indication by us and Pfizer in August 2022. Pursuant to the terms of the Pfizer Collaboration and License Agreement, this approval triggered a $100. 0 million regulatory milestone payment from Pfizer, which we received in September 2022. In September 2022 and October 2022, we and Pfizer completed New Drug Submissions to Health Canada seeking marketing approval in Canada for MYFEMBREE for heavy menstrual bleeding associated with uterine fibroids and MYFEMBREE for the treatment of endometriosis-associated pain, respectively. In September 2022, our commercialization partner, Richter submitted a Type II variation application to the MHRA seeking approval for RYEQO for moderate to severe pain associated with endometriosis in adult women of reproductive age with a history of previous medical or surgical treatment for their endometriosis. In October 2022, Richter, submitted a Type II variation application to the European Medicines Agency (“EMA”) seeking approval for RYEQO for the treatment of moderate to severe pain associated with endometriosis in adult women of reproductive age with a history of previous medical or surgical treatment for their endometriosis. The acceptance of the Type II variation submission is pending validation by the EMA. Pursuant to the Richter Development and Commercialization Agreement, the acceptance of the Type II variation application by the EMA would trigger a $4. 0 million milestone payment due from Richter. Clinical. We and Pfizer are initiating a new Phase 3 randomized open label clinical study, the REPLACE-CV study, to assess the risk of major adverse cardiovascular events (“MACE”) associated with ORGOVYX compared with leuprolide. The REPLACE-CV study is designed to enroll 2,250 men 18 years of age or older with prostate cancer who require treatment with androgen deprivation therapy (“ADT”) for at least one year. The primary efficacy endpoint will be the time to first adjudicated MACE, with MACE defined as a non-fatal myocardial infarction, non-fatal stroke, or a 33cardiovascular death. Reported events will be adjudicated by a blinded adjudication committee. The study will be considered complete once 237 men have had an adjudicated MACE. The REPLACE-CV study design was agreed upon with the FDA. The study could further differentiate ORGOVYX by potentially adding additional data to the prescribing information concerning MACE events versus leuprolide, if approved by the FDA. Ex-U. S. Commercial. In October 2022, our commercialization partner, Accord, launched ORGOVYX for the treatment of advanced hormone-sensitive prostate cancer in Europe. Pursuant to the Accord License Agreement, the first commercial sale of ORGOVYX in Europe triggered a $5. 0 million milestone payment due from Accord. Expected Upcoming MilestonesThe following is a summary of certain of our expected upcoming milestones. We expect to submit a New Drug Submission to Health Canada seeking marketing approval for ORGOVYX for advanced prostate cancer by the end of calendar year 2022. We expect the FDA decision for the MYFEMBREE sNDA proposing updates to MYFEMBREE’s USPI based on the safety and efficacy data from the Phase 3 LIBERTY RWS of MYFEMBREE in premenopausal women with heavy menstrual bleeding associated with uterine fibroids for up to two years by the January 29, 2023 PDUFA goal date. We expect to submit an sNDA to the FDA for the SPIRIT 2-year long-term extension study for MYFEMBREE in women for the management of pain associated with endometriosis in the first half of calendar year 2023. Effects of the COVID-19 Pandemic on our BusinessWhile the COVID-19 pandemic has created certain operational complexities, we have thus far been successful at devising solutions to mitigate its impact on our business operations. To date, we do not believe that the COVID-19 pandemic has disproportionately impacted us relative to other commercial stage oncology and women’s health biopharmaceutical companies with which we compete. We will continue to monitor developments with respect to COVID-19 that could pose additional risks for us, including the spread of the Omicron variant and its subvariants in the U. S. and other countries, and the potential emergence of new SARS-CoV-2 variants that may prove especially contagious or virulent. Despite our COVID-19 pandemic mitigation efforts, we may experience delays or an inability to execute our business plans, reduced revenues, or other adverse impacts to our business. Refer to the risk factor titled “Business interruptions resulting from effects of pandemics or epidemics, such as the COVID-19 pandemic, may materially and adversely affect our business and financial condition,” as well as other risk factors included in the section titled “Risk Factors” set forth in Part II. Item 1A of this Quarterly Report. Effects of the Russian Federation-Ukraine Conflict on our BusinessThe uncertain nature, magnitude, and duration of hostilities stemming from the conflict in Ukraine, including the potential effects of sanctions, retaliatory cyber-attacks on the world economy and markets, and potential shipping delays, have contributed to increased market volatility and uncertainty, which could have an adverse impact on macroeconomic factors that affect our business. As a result of the conflict in Ukraine, the U. S. , U. K. , and the EU governments, among others, have developed and coordinated economic and financial sanctions. As the conflict in Ukraine continues, there is no certainty regarding whether such governments or other governments will impose additional sanctions, or other economic or military measures against the Russian Federation. The impact of the conflict in Ukraine, including economic sanctions or additional war or military conflict, as well as potential responses to them by the Russian Federation, is currently unknown and they could adversely affect our business, supply chain, clinical studies, suppliers or customers. In addition, the continuation of the conflict in Ukraine by the Russian Federation could lead to other disruptions, instability and volatility in global markets and industries that could negatively impact our operations. It is not possible to predict the broader consequences of this conflict, which could include further sanctions, embargoes, regional instability, geopolitical shifts and adverse effects on macroeconomic conditions, the availability and cost of raw materials and fuel, supplies, freight and labor, inflation, and fluctuations in currency exchange rates, all of which could impact our business, financial condition and results of operations. 34Refer to the risk factor titled “The conflict between the Russian Federation and Ukraine and other government policies and actions could negatively affect our clinical trial sites in Ukraine. We and/or our collaboration or commercialization partners may not be able to launch our commercial products in the Russian Federation, Ukraine or other regions which may negatively affect our financial results. The uncertain nature, magnitude, and duration of hostilities stemming from such conflict may result in changes in the world’s macroeconomic conditions which negatively affect our business operations. ”Certain Components of our Results of OperationsRevenuesWe record product revenue from sales of ORGOVYX and MYFEMBREE in the U. S. net of estimated discounts, chargebacks, rebates, product returns, and other gross-to-net revenue deductions. For the three and six months ended September 30, 2022, the gross-to-net deduction for ORGOVYX was approximately 43. 2%, and 43. 8%, respectively, and we expect it to be in the low-to-mid 40%’s for the remainder of fiscal year 2022. Product revenue, net also includes revenues related to product supply to Richter as well as royalties on net sales of RYEQO in Richter’s Territory. Our Pfizer collaboration revenue consists of the partial recognition of the upfront payment and the regulatory milestone payments from Pfizer that were triggered upon the FDA approval of MYFEMBREE for the management of heavy menstrual bleeding associated with uterine fibroids and for the management of moderate to severe pain associated with endometriosis. Our Accord license revenue consists of the recognition of the upfront payment we received from Accord in May 2022 pursuant to the Accord License Agreement. We recognized the upfront payment as revenue upon delivery of the license to Accord during the three months ended June 30, 2022. Our Richter license and milestone revenue consists of the recognition of the upfront payment we received from Richter, as well as regulatory milestone payments from Richter that were triggered upon approvals of RYEQO. See Note 8 to our unaudited condensed consolidated financial statements included elsewhere in this Quarterly Report for additional information regarding the Pfizer Collaboration and License Agreement, the Richter Development and Commercialization Agreement, and the Accord License Agreement. Cost of Product RevenueOur cost of product revenue is composed of the cost of goods sold and royalty expense payable to Takeda. Our cost of goods sold consists of raw materials, third-party manufacturing costs to manufacture the raw materials into finished product, freight, and indirect overhead costs associated with sales of ORGOVYX and MYFEMBREE in the U. S. and sales of product supply to Richter. The cost of inventories written down as a result of excess, obsolescence, or other reasons is also charged to cost of goods sold. Our royalty expense consists of royalties on net sales of relugolix payable to Takeda pursuant to the terms of the Takeda License Agreement (see Note 9(D) to our unaudited condensed consolidated financial statements included elsewhere in this Quarterly Report). Collaboration Expense to PfizerOur collaboration expense to Pfizer consists of Pfizer’s 50% share of net profits from sales of ORGOVYX and MYFEMBREE arising in the U. S. (see Note 8(A) to our unaudited condensed consolidated financial statements included elsewhere in this Quarterly Report). Selling, General and Administrative ExpensesSG&amp;A expenses consist primarily of personnel costs, including salaries, sales incentive compensation, bonuses, fringe benefits, and share-based compensation for our executive, finance, human resources, legal, information technology, commercial operations, marketing, market access, sales, and other administrative functions. Our SG&amp;A expenses also include marketing programs, patient assistance and support programs for qualified uninsured and underinsured patients, promotion and advertising, conferences, congresses, travel expenses, professional fees for legal, business development, accounting, auditing and tax services, and costs related to rent and facilities, insurance, information technology, commercial operations, and general overhead. Our SG&amp;A expenses also include related party expenses pursuant to our agreements with Sunovion and Sumitovant (see Note 5 to our unaudited condensed consolidated financial statements included elsewhere in this Quarterly Report). Without consideration of additional costs that may arise due to the Merger Agreement (see Note 5(A) to our unaudited condensed consolidated financial statements included elsewhere in this Quarterly Report), SG&amp;A expenses in the remaining quarters of fiscal year 2022 are expected to be similar to the second quarter of fiscal year 2022 driven largely by marketing and promotional expenses to support the ongoing commercialization of ORGOVYX and MYFEMBREE in the U. S. , including 35annualization of the MYFEMBREE marketing and promotional spend and targeted patient activation primarily for MYFEMBREE. The timing and magnitude of our SG&amp;A expenses are primarily dependent on our commercial success and sales growth of ORGOVYX and MYFEMBREE, as well as the timing of any new indications or product launches and other potential business and operational activities. SG&amp;A expenses are presented net of cost sharing of certain expenses arising in respect of the Co-Promotion Territory with Pfizer (see Note 8(A) to our unaudited condensed consolidated financial statements included elsewhere in this Quarterly Report). We are unable to estimate the amount of additional expenses that may arise due to the Merger Agreement. Research and Development ExpensesR&amp;D activities have been, and will continue to be, central to our business model. Our R&amp;D expenses to date have been primarily attributable to the clinical development of our product candidates including the conduct of multiple Phase 3 and earlier clinical studies, the expansion of our team, and the initiation of activities in preparation for our anticipated commercial launches such as the establishment of our medical affairs function, as well as regulatory and certain manufacturing activities. Our R&amp;D expenses include program-specific costs, as well as costs that are not allocated to a specific program. Our program-specific costs primarily include third-party costs, which include expenses incurred under agreements with CROs and CMOs, the cost of consultants who assist with the development of our product candidates on a program-specific basis, investigator grants, sponsored research, manufacturing costs in connection with producing materials for use in conducting nonclinical and clinical studies, as well as costs related to pre-commercial manufacturing activities and regulatory submissions, and other third-party expenses directly attributable to the development of our product candidates. Our unallocated R&amp;D costs primarily include employee-related expenses, such as salaries, share-based compensation, fringe benefits and travel for employees engaged in R&amp;D activities including clinical operations, biostatistics, regulatory, and medical affairs, and the cost of contractors and consultants who assist with R&amp;D activities not specific to a program, and costs associated with nonclinical studies. The duration, costs and timing of clinical studies and development of our product candidates will depend on a variety of factors that include, but are not limited to: the number of studies required for approval. the per patient study costs. the number of patients who participate in the studies. the number of sites included in the studies. the countries in which the studies are conducted. the length of time required to recruit and enroll eligible patients. the number of patients who fail to meet the study’s inclusion and exclusion criteria. the number of study drug doses that patients receive. the drop-out or discontinuation rates of patients. the potential additional safety monitoring or other studies requested by regulatory agencies. the duration of patient follow-up. the timing and receipt of regulatory approvals. the costs of clinical study materials. and the efficacy and safety profile of the product candidate. In addition, the probability of commercial success for ORGOVYX, MYFEMBREE, or for any of our current or potential future product candidates, if approved, will depend on numerous factors, including competition, manufacturing capability and commercial viability. Our R&amp;D activities may be subject to change from time to time as we evaluate our priorities and available resources. Without consideration of additional costs that may arise due to the Merger Agreement (see Note 5(A) to our unaudited condens</t>
  </si>
  <si>
    <t>Management's Discussion and Analysis of Financial Condition and Results of OperationsThe following discussion and analysis of the financial condition and results of operations should be read in conjunction with the unaudited condensed consolidated financial statements and the related condensed footnotes included within Part I, "Item 1. Financial Statements" in this Quarterly Report on Form 10-Q, as well as our Annual Report on Form 10-K for the year ended  December 31, 2021. For additional information related to forward looking statements, please see “Cautionary Statement Regarding Forward-Looking Statements and Information,” which immediately follows the  of this Quarterly Report on Form 10-Q. 30ORGANIZATIONAL OVERVIEWNexTier Oilfield Solutions Inc. is a predominately U. S. land oilfield service company, with a diverse set of well completion and production services across a variety of active and demanding basins. The Company is organized into two reportable segments:. Completion Services, which consists of the following businesses and services lines: (i) hydraulic fracturing. (ii) wireline and pumpdown services. (iii) Power Solutions natural gas fueling business. and (iv) completion support services, which includes the Company's research and technology department. WC&amp;I, which, following the sale of its coiled tubing assets during the third quarter of 2022, consists of the cementing services service line. OPERATIONAL OVERVIEWMarket Trends and InfluencesWe provide our services in several of the most active basins in the United States, including the Permian, the Marcellus Shale/Utica, the Eagle Ford, Mid-Continental, Haynseville, and the Bakken/Rockies. The high density of our operations in the basins in which we are most active provides us the opportunity to leverage our fixed costs and to quickly respond with what we believe are highly efficient, integrated solutions that are best suited to address customer requirements. Activity within our business segments is significantly influenced by spending on upstream exploration, development and production programs by our customers. Thus, our financial performance is affected by rig and well counts in North America, as well as oil and natural gas prices, which are discussed in more detail below. Also driving our activity is the status of the global economy, which is a major factor on oil and natural gas demand. Some of the more significant determinants of current and future spending levels of our customers are oil and natural gas prices, global oil supply and demand, supply chain disruptions, the world economy, rising interest rates, the availability of credit, government regulation and global stability, which together drive worldwide drilling activity. According to the weekly Baker Hughes Incorporated rig count information, total North America rig count during the third quarter of 2022 averaged 761 rigs, reflecting an increase of approximately 7% as compared to the second quarter 2022 average of 713 rigs, but is still approximately 3% below the pre-COVID first quarter 2020 average of 785 rigs. North America rig count exited the third quarter of 2022 at 765 rigs. The increase as compared to the second quarter 2022 average was driven by supportive commodity prices given global undersupply. WTI prices entered the third quarter of 2022 at $105. 76 and exited the quarter 25% lower at $79. 49. Henry Hub Natural gas prices were up 25% from $5. 42 on June 30, 2022 to $6. 77 on September 30, 2022. In the second quarter of 2022, we continued to see disciplined increases in oil supply from OPEC+ and U. S. shale operators, however, in October 2022 OPEC+ indicated it would reduce oil production. The Russian invasion of Ukraine continues to increase uncertainty of global supply given the supply of crude oil and natural gas that is exported from Russia. U. S. onshore completion activity growth slowed during the quarter, a function of very high utilization of equipment. We deployed one additional frac fleet at the end of Q1 and have not deployed any additional horsepower since then. Demand for our services was strong throughout the quarter, and efficiency improved. We expect fourth quarter activity will be impacted by typical holiday related slowdowns. Continued strength in customer activity and utilization remains dependent on macro conditions, including commodity prices, changing political climate, response to the COVID-19 pandemic (including any resurgences in the U. S. and abroad), continued focus on capital discipline, seasonality and potential lasting changes that a prolonged or resurging pandemic may have on supply and demand worldwide. In addition, we have started to see improvement in pricing across almost all of our services. Overall economic conditions in the market have continued to improve the profitability of the fleet. Furthermore, as operators are looking for opportunities to improve well performance and lower costs through innovative techniques, we are seeing a rise in operator initiatives such as simulfrac techniques (we generally refer to these types of initiatives as increasing “frac intensity”). Simulfrac is a process of fracking two or more wells at the same time instead of a single well, for the purpose of increasing operational efficiencies and contributing to well cost savings. These techniques require multi-well pads and advanced complex completion designs, resulting in, among other things, adaption costs, an increase in the amount of equipment related to a particular job, an increase in commodities (such as proppant, logistics, and chemicals), and enhanced maintenance practices and procedures. The increasing complexity and resources required by evolving frac intensity, such as simulfrac, results in the need to fine-tune our approach in the related commercial agreements, especially around sharing the value created and the commercial risks of these enhanced operations. We're continuing to work with our customers to utilize experiences on these operations, including Simulfrac, to hone our commercial agreements going forward. 31We are constantly assessing our approach to ensure that our team and our equipment meets the evolving demands of our customers. Customers are increasingly looking for ways to lower their carbon footprint by lower emissions associated with their drilling and completion activity. We have invested to upgrade more than half of our fleet to be able to operate using natural gas as a primary fuel source. These dual fuel fleets can be powered using both diesel and natural gas as a fuel source. In addition to lowering emissions, at current diesel and natural gas prices, using natural gas can lower the cost to operate a dual fuel fleet relative to a conventional diesel fleet. In addition, we plan to deploy our first electric fleet in 2023. As indicated previously, macro-economic factors are resulting in inflation of materials and other costs, such as employee compensation, contract services, commodity prices and communications expenses. While inflation increases our operating costs, the impact of commodity inflation on the Company to date has been significantly mitigated by the Company's ability to adjust pricing to pass the impact of inflation through to its customers. Additionally, we, our suppliers and contractors are facing a highly competitive domestic labor market. These labor market dynamics create wage inflation, increase recruiting costs due to elevated employee attrition and, with respect to driver shortages, may negatively impact or increase the cost of our logistics service for our customers. The rate and scope of these various aspects of inflation may continue to impact our costs, which may not be readily recoverable in the prices of our services. At this time, we expect this trend to continue through the remainder of 2022. As such, its full financial impact on our business is impractical to quantify at this time. Global market supply chain and logistics constraints have also impacted our suppliers. We have begun to see a more pronounced delay in lead times for certain components used in equipment, parts and supplies. Additionally, some shipments from overseas suppliers are experiencing transportation delays due to a lack of available containers and a backlog at incoming ports of entry. These delays in shipments could impact our availability to secure parts and inventory, although the ultimate impact is impractical to quantify at this time. Utilization TendenciesHistorically, our utilization levels have been highly correlated to U. S. onshore spending by our customers, which is heavily driven by the price of oil and natural gas. Generally, as capital spending by our customers increases, drilling, completion and production activity also increases, resulting in increased demand for our services, and therefore more days or hours worked (as the case may be). Conversely, when drilling, completion and production activity levels decline due to lower spending by our customers, we generally provide fewer services, which results in fewer days or hours worked (as the case may be). Given the volatile and cyclical nature of activity drivers in the U. S. onshore oilfield services industry, coupled with the varying prices we are able to charge for our services and the cost of providing those services, among other factors, operating margins can fluctuate widely depending on supply and demand at a given point in the cycle. Additionally, during periods of decreased spending by our customers and/or high competition, we may be required to discount our rates or provide other pricing concessions to remain competitive and support deployed equipment utilization, which negatively impacts our revenue and operating margins. During periods of pricing weakness for our services, we may not be able to reduce our costs accordingly, and our ability to achieve any cost reductions from our suppliers typically lags behind the decline in pricing for our services, which could further adversely affect our results. Furthermore, when demand for our services increases following a period of low demand, our ability to capitalize on such increased demand may be delayed while we reengage and redeploy equipment and crews that have been idled during a downturn. The mix of customers that we are working for, as well as limited periods of exposure to the spot market, also impacts our deployed equipment utilization. Some smaller operators may not have sufficient programs to support continuous operations or dedicated fleets. To the extent we have a significant percentage of our operations servicing such smaller operators, we may experience lower utilization. Strategic DirectionWe believe that there is competitive value in providing integrated solutions that align the incentives of operators and service providers. We are pursuing opportunities to leverage our investment in our digital program as well as diesel substitution reduction technologies (such as dual fuel and electric fleet capabilities and the sand haul trailers acquired from CIG), to provide a service strategy targeted at achieving emissions reductions, both for us and our customers. Our acquisition of Alamo added 9 hydraulic fracturing fleets, approximately 92% of which are Tier IV dual fuel capable. NexTier's best-in-class digital platform has been applied to the NexTier operating fleets. We have launched our natural gas treatment and delivery (Power Solutions), including natural gas sourcing, compression, transport, decompression, and treatment services, that will power NexTier’s fleet with field gas or compressed natural gas. This service solution seeks to address wellsites where there is not a reliable nearby gas supply, and thus, the full benefit and value of dual fuel or other lower emissions technologies may not otherwise be fully realized. Our integrated natural gas treatment and delivery solution became operational in the second half of 2021. This integrated strategy is designed to provide our customers with a streamlined approach to driving more sustainable, cost effective operations at the wellsite. Given the positive market response, we have continued to invest and grow the Power Solutions footprint. Our acquisition of assets from CIG is in line with our commitment to significantly expand our last mile logistics capabilities. 32We believe our integrated approach and proven capabilities enable us to deliver cost-effective solutions for increasingly complex and technically demanding well completion requirements, which include longer lateral segments, higher pressure rates and proppant intensity and multiple fracturing stages in challenging high-pressure formations. In addition, our technical team and our innovation centers, provide us with the ability to supplement our service offerings with engineered solutions specifically tailored to address customers’ completion requirements and unique challenges. For example, utilizing a lateral science technique resulting in simulfrac stage pairing can reduce the operator’s cost per barrel by taking existing drilling data, analyzing the downhole rock properties, and matching the four or six wells across a simulfrac pad to create an optimized pair for every simulfrac stage. We believe utilization of this technique will ultimately improve injectivity of the frac treatments, improve the long-term production of the treated wells, and lower the equipment costs for each operation. Simulfrac stage pairing can help connect our simulfrac operational experience to real reservoir properties, thereby providing opportunity to deploy a more cost-effective solution that delivers higher production to the operator. We believe that the safety, quality and efficiency of our service execution and our alignment with customers who recognize the value that we provide are central to our efforts to support utilization and grow our business. Operating Effectively Through the COVID-19 Pandemic      We have continued our measures focused on the safety of our partners, employees, and the communities in which we operate, while at the same time seeking to mitigate the impact on our financial position and operations. For additional information regarding the actions we've taken since the onset of the COVID-19 pandemic and the increased risks to our business related to the COVID-19 pandemic can be found in our Annual Report on Form 10-K for the year ended December 31, 2021. While we saw continued recovery from the impacts of the COVID-19 pandemic through the first three quarters of 2022, contingency plans remain in place to address the impact of resurgences of the virus (including as a result of the emergence of new variants and strains of the virus, such as Delta and Omicron). 33RESULTS OF OPERATIONS IN 2022 COMPARED TO 2021Three Months Ended September 30, 2022 Compared with Three Months Ended September 30, 2021 The following is a comparison of our results of operations for the three months ended September 30, 2022 compared to the three months ended September 30, 2021. Revenue: Total revenue is comprised of revenue from our Completion Services and WC&amp;I segments. Revenue during the three months ended September 30, 2022 increased by $502. 8 million, or 128%, to $896. 0 million from $393. 2 million during the three months ended September 30, 2021. This change in revenue by reportable segment is discussed below. Completion Services: Revenue for Completion Services during the three months ended September 30, 2022 increased by $491. 7 million, or 134%, to $857. 8 million from $366. 1 million during the three months ended September 30, 2021. The segment revenue increase is primarily attributable to a strong increase in the number of deployed hydraulic fracturing fleets, additional well-site integration and commodities, including our Power Solutions natural gas fueling services, increases in wireline and pump down services, and the Alamo Acquisition on August 31, 2021. Improved market conditions and higher global commodity prices drove increased customer activity across all basins, and we realized strong pricing recovery in all services lines. Well Construction and Intervention Services: WC&amp;I segment revenue increased $11. 2 million, or 41%, to $38. 3 million during the three months ended September 30, 2022 from $27. 1 million during the three months ended September 30, 2021. The increase in revenue is primarily due to higher customer activity, improved pricing, and increased utilization in our cementing and coil tubing services (prior to the sale of the coiled tubing assets to Gladiator) resulting from improved market conditions and higher global oil and gas commodity prices, offset by the reduction due to the sale of the coil tubing service line in the third quarter of 2022. Cost of Services: Cost of services during the three months ended September 30, 2022 increased by $338. 0 million, or 98%, to $682. 7 million from $344. 6 million during the three months ended September 30, 2021. The increase is primarily due to significantly increased activity, utilization, and commodity capture, as explained under the "Revenue" caption and its related segment sub-captions above. Pricing improvements coupled with operational efficiencies and process improvements to permanently drive costs out of the organization more than offset the impact of cost inflation, and led to overall costs increasing at a lower rate than revenue increased. 34Equipment Utilization: Depreciation and amortization expense increased $11. 7 million, or 26%, to $56. 5 million during the three months ended September 30, 2022 from $44. 9 million during the three months ended September 30, 2021. The increase in depreciation and amortization is primarily due to additional equipment received in the Alamo Acquisition. Gain on disposal of assets increased by $9. 3 million, or 824%, to a gain of $10. 5 million during the three months ended September 30, 2022 from $1. 1 million during three months ended September 30, 2021. Selling, general and administrative expense: Selling, general and administrative expense, which represents costs associated with managing and supporting our operations, remained relatively flat at $37. 4 million during three months ended September 30, 2022 compared to $37. 5 million during the three months ended September 30, 2021. Merger and integration expense: Merger and integration expense increased by $22. 8 million during the three months ended September 30, 2022 to $27. 5 million from $4. 8 million during the three months ended September 30, 2021. The increase in merger and integration expense is primarily related to the Alamo Acquisition earnout, which was triggered by Alamo achieving certain EBITDA targets pursuant to the Purchase Agreement. The earnout performance period, which goes through December 31, 2022, is still ongoing and changes in the fair value of the earnout are based on actual and projected performance within the performance period, in accordance with the Purchase Agreement. Effective tax rate:  Our effective tax rate on continuing operations for the three months ended September 30, 2022 was 1. 5% for $1. 6 million of recorded income tax expense. The difference between the effective tax rate and the U. S. federal statutory rate is due to state income taxes and change in valuation allowance. We intend to continue maintaining a full valuation allowance on our deferred tax assets until there is sufficient evidence to support the reversal of all or some portion of these allowances. Release of the valuation allowance would result in the recognition of certain deferred tax assets and a decrease to income tax expense for the period the release is recorded. We continue to rigorously evaluate all available evidence to determine the likelihood of utilizing our net deferred tax assets. 35RESULTS OF OPERATIONS IN 2022 COMPARED TO 2021Nine Months Ended September 30, 2022 Compared with Nine Months Ended September 30, 2021 The following is a comparison of our results of operations for the nine months ended September 30, 2022 compared to the nine months ended September 30, 2021. Revenue: Total revenue is comprised of revenue from our Completion Services and WC&amp;I segments. Revenue during the nine months ended September 30, 2022 increased by $1. 5 billion, or 160%, to $2. 4 billion from $913. 7 million during the nine months ended September 30, 2021. This change in revenue by reportable segment is discussed below. Completion Services: Revenue for Completion Services during the nine months ended September 30, 2022 increased by $1. 4 billion, or 168%, to $2. 3 billion from $843. 9 million during the nine months ended September 30, 2021. The segment revenue increase is primarily attributable to a strong increase in the number of deployed hydraulic fracturing fleets, additional well-site integration and commodities, including our Power Solutions natural gas fueling services, increases in wireline and pump down services, and the Alamo Acquisition on August 31, 2021. Improved market conditions and higher global commodity prices drove increased customer activity across all basins, and we realized strong pricing recovery in all services lines. Well Construction and Intervention Services: WC&amp;I segment revenue increased $42. 7 million, or 61%, to $112. 5 million during the nine months ended September 30, 2022 from $69. 8 million during the nine months ended September 30, 2021. The increase in revenue is primarily due to higher customer activity, improved pricing, and increased utilization in our cementing and coil tubing services (prior to the sale of the coiled tubing assets to Gladiator) resulting from improved market conditions and higher global oil and gas commodity prices, offset by the reduction due to the sale of the coil tubing service line in the third quarter of 2022. Cost of Services: Cost of services during the nine months ended September 30, 2022 increased by $1. 0 billion, or 123%, to $1. 9 billion from $831. 7 million during the nine months ended September 30, 2021. The increase is primarily due to significantly increased activity and utilization, as explained under the "Revenue" caption and its related segment sub-captions above. Pricing improvements coupled with operational efficiencies and process improvements to permanently drive costs out of the organization more than offset the impact of cost inflation, and led to overall costs increasing at a lower rate than revenue increased. 36Equipment Utilization: Depreciation and amortization expense increased $39. 1 million, or 30%, to $170. 5 million during the nine months ended September 30, 2022 from $131. 4 million, during the nine months ended September 30, 2021. The increase in depreciation and amortization is primarily due to additional equipment received in the Alamo Acquisition. Gain on disposal of assets increased by $4. 4 million, or 57%, to a gain of $12. 2 million during the three months ended September 30, 2022 from $7. 7 million during the three months ended September 30, 2021. Selling, general and administrative expense: Selling, general and administrative expense, which represents costs associated with managing and supporting our operations, increased by $34. 9 million, or 47%, to $109. 1 million during the nine months ended September 30, 2022 from $74. 3 million during the nine months ended September 30, 2021. This increase is primarily related to non-recurring $22. 1 million accrual reduction for our regulatory audit estimate in the six months ended June 30, 2021, which was ultimately settled in the third quarter of 2021, combined with increased stock compensation in first quarter of 2022 and increased activity as a result of the Alamo Acquisition in the third quarter of 2021. Merger and integration expense: Merger and integration expense increased by $55. 5 million during the nine months ended September 30, 2022 to $60. 4 million from $4. 9 million during the nine months ended September 30, 2021. The increase in merger and integration expense is primarily related to the Alamo Acquisition earnout, which was triggered by Alamo achieving certain EBITDA targets pursuant to the Purchase Agreement. The earnout performance period, which goes through December 31, 2022, is still ongoing and changes in the fair value of the earnout are based on actual and projected performance within the performance period, in accordance with the Purchase Agreement. Effective tax rate:  Our effective tax rate on continuing operations for the nine months ended September 30, 2022 was 1. 6% for $3. 0 million of recorded income tax expense. The difference between the effective tax rate and the U. S. federal statutory rate is due to state income taxes and change in valuation allowance. We intend to continue maintaining a full valuation allowance on our deferred tax assets until there is sufficient evidence to support the reversal of all or some portion of these allowances. Release of the valuation allowance would result in the recognition of certain deferred tax assets and a decrease to income tax expense for the period the release is recorded. We continue to rigorously evaluate all available evidence to determine the likelihood of utilizing our net deferred tax assets. 37Material Changes to our Consolidated Balance Sheet The following table presents the major indicators of our financial condition and liquidity. Cash and cash equivalents was $250. 2 million as of September 30, 2022, an increase of $139. 5 million, or 126%, compared to $110. 7 million as of December 31, 2021. The increase in cash and cash equivalents during the nine months ended September 30, 2022, was primarily driven by the improved profitability with discipline on capital allocation due to market conditions and higher global commodity prices that have increased customer activity across all basins and have enabled strong pricing recovery in all services lines. Total current assets, excluding cash and cash equivalents was $593. 2 million as of September 30, 2022, an increase of $196. 2 million, or 49%, compared to $397. 0 million as of December 31, 2021. Total current liabilities, excluding current maturities of long-term debt and leases was $611. 1 million as of September 30, 2022, an increase of $172. 1 million, or 39%, compared to $439. 0 million as of December 31, 2021. The increase in both total current assets, excluding cash and cash equivalents and total current liabilities, excluding current maturities of long-term debt and leases was primarily driven by the increased activity in the Company’s Completion Services segment, mostly due to higher number of fully utilized fleets deployed, the acquisition of Alamo, and strong pricing recovery. Debt, net of deferred financing costs and debt discount was $351. 0 million as of September 30, 2022, a decrease of $10. 5 million, or 3%, as compared to $361. 5 million as of December 31, 2021. The decrease in debt, net of deferred financing costs and debt discount was primarily driven by the principal payments made throughout the period. 38LIQUIDITY AND CAPITAL RESOURCESLiquidity represents a company's ability to adjust its future cash flows to meet its needs and opportunities, both expected and unexpected. Significant sources and uses of cash during the nine months ended September 30, 2022 Sources of cash:. Operating activities:–Net cash provided by operating activities during the nine months ended September 30, 2022 was $310. 3 million. This was primarily driven by improved profitability with discipline on capital allocation, improved market conditions and higher global commodity prices, which drove increased customer activity across all basins, as well as realized strong pricing recovery in all services lines. Pricing improvements, coupled with operational efficiencies and process improvements to permanently drive costs out of the organization more than offset the impact of cost inflation and led to overall costs increasing at a lower rate than revenue increased. Uses of cash:. Investing activities:–Net cash used in investing activities during the nine months ended September 30, 2022 was $135. 4 million. The activity consists primarily of purchases of property and equipment of $136. 8 million, advances of deposit on equipment of $5. 9 million, acquisition of assets of $26. 7 million and implementation of software of $3. 0 million, offset by proceeds from disposal of assets of $36. 1 million. Financing activities: –Net cash used in financing activities during the nine months ended September 30, 2022 was $36. 7 million. The activity consists primarily of payments made related to repayment of the 2018 Term Loan Facility and the Equipment Loan of $11. 0 million, repayment of our finance leases of $10. 1 million, repayment of our financing liabilities was $5. 8 million, repurchase and retirement of shares related to stock-based compensation of $7. 3 millionSignificant sources and uses of cash during the nine months ended September 30, 2021 Uses of cash:. Operating activities:–Net cash used in operating activities during the nine months ended September 30, 2021 was $19. 3 million. The change is primarily due to a decrease in activity and pricing for our wireline and pump down services, an 39increase in commodity prices, additional maintenance expenses related to startup costs required for fleet re-deployments, and inflation. Investing activities:–Net cash used in investing activities during the nine months ended September 30, 2021 was $155. 1 million, consisting primarily of capital expenditures, $101. 8 million related to acquisition of business and payment of consideration liability, net of $34. 4 million in cash received from the WSS Notes and $24. 5 million in proceeds from disposal of assets. Financing activities:–Net cash provided by financing activities during the nine months ended September 30, 2021 was $33. 5 million. Proceeds from the Equipment Loan for the nine months ended September 30, 2021 totaled $39. 4 million. Cash used to repay our debt facilities, excluding leases and interest, of $2. 6 million, repayment of our finance leases of $1. 1 million, and the repurchase and retirement of shares related to stock-based compensation of $1. 9 million. Future sources and use of cash Our primary sources of liquidity have historically included, and we have funded our capital expenditures with, cash flows from operations, proceeds from public offerings of our common stock and borrowings under debt facilities. Our ability to generate future cash flows is subject to a number of variables, many of which are outside of our control, including the drilling, completion and production activity by our customers, which is highly dependent on oil and gas prices. See the information under the caption “Market Trends and Influences” above for additional discussion of certain factors that impact our results and the market challenges within our industry. Our primary uses of cash are for operating costs, capital expenditures, including acquisitions, and debt service. We anticipate an additional $75 to $85 million in capital expenditures during the fourth quarter of 2022. These capital expenditures include an approximate $18 million to replace the portion of a fracturing fleet that we lost in a fire during the third quarter, which will be largely covered by insurance proceeds. Debt service for the year ended December 31, 2022 is projected to be $54. 2 million, of which $13. 0 million is related to finance leases, excluding buyout payments. We anticipate our debt service will be funded by cash flows from operations. We will be using cash to perform our obligations under the earnout related to the Alamo Acquisition. In addition, our board of directors has authorized a share repurchase program, under which the Company may use a total of up to $250 million between now and December 31, 2023. We anticipate that any payments due under the earnout and used for the share repurchase program will be funded by cash flows from operations. Other factors affecting liquidityFinancial position in current market. As of September 30, 2022, we had $250. 2 million of cash and a total of $371. 5 million available under our 2019 ABL Facility. We currently believe that our cash on hand, cash flow generated from operations and availability under our 2019 ABL Facility will provide sufficient liquidity to cover our estimated short-term (i. e. , the next 12 months) and long-term (i. e. , beyond the next 12 months) funding needs, including for capital expenditures, debt service, and working capital investments. Guarantee agreements. In the normal course of business, we have agreements with financial institutions as part of our 2019 ABL Facility under which $</t>
  </si>
  <si>
    <t>Management's Discussion and Analysis of Financial Condition and Results of Operations. (Unless otherwise noted, all amounts are in millions, except share and per share amounts)Forward-Looking StatementsThis report contains forward-looking statements within the meaning of Section 21E of the Securities Exchange Act of 1934 (the “Exchange Act”), as amended. These statements include, but are not limited to, statements related to our expectations regarding our strategy and the performance of our business, our financial results, our liquidity and capital resources, share repurchases and dividends and other non-historical statements. Forward-looking statements include those that convey management’s expectations as to the future based on plans, estimates and projections at the time we make the statements and may be identified by words such as “will,” “expect,” “believe,” “plan,” “anticipate,” “intend,” “goal,” “future,” “outlook,” “guidance,” “target,” “objective,” “estimate,” “projection” and similar words or expressions, including the negative version of such words and expressions. Forward-looking statements involve known and unknown risks, uncertainties and other factors, which may cause the actual results, performance or achievements of the Company to be materially different from any future results, performance or achievements expressed or implied by such forward-looking statements. You are cautioned not to place undue reliance on these forward-looking statements, which speak only as of the date of this report. Factors that could cause actual results to differ materially from those in the forward-looking statements include without limitation general economic conditions. the continuation or worsening of the effects from the coronavirus pandemic, (“COVID-19”). its scope, duration, resurgence and impact on our business operations, financial results, cash flows and liquidity, as well as the impact on our franchisees and property owners, guests and team members, the hospitality industry and overall demand for and restrictions on travel. the success of our mitigation efforts in response to COVID-19. our continued performance during the recovery from COVID-19, and any resurgence or mutations of the virus. actions governments, businesses and individuals take in response to the pandemic, including stay-in-place directives (including for instance, quarantine and isolation guidelines and mandates), safety mitigation guidance, as well as the timing, availability and adoption rate of vaccinations, booster shots and other treatments for COVID-19. concerns with or threats of other pandemics, contagious diseases or health epidemics, including the effects of COVID-19. the performance of the financial and credit markets. the economic environment for the hospitality industry. operating risks associated with the hotel franchising and management businesses. our relationships with franchisees and property owners. the impact of war, terrorist activity, political instability or political strife. risks related to restructuring or strategic initiatives. the Company’s ability to satisfy obligations and agreements under its outstanding indebtedness, including the payment of principal and interest and compliance with the covenants 20thereunder. risks related to our ability to obtain financing and the terms of such financing, including access to liquidity and capital. and the Company’s ability to make or pay, plans for and the timing and amount of any future share repurchases and/or dividends, as well as the risks described in our most recent Annual Report on Form 10-K filed with the U. S. Securities and Exchange Commission (the “SEC”) and subsequent reports filed with the SEC. The Company undertakes no obligation to publicly update or revise any forward-looking statements, whether as a result of new information, subsequent events or otherwise. We may use our website as a means of disclosing material non-public information and for complying with our disclosure obligations under Regulation FD. Disclosures of this nature will be included on our website in the “Investors” section, which can currently be accessed at www. investor. wyndhamhotels. com. Accordingly, investors should monitor this section of our website in addition to following our press releases, filings submitted with the SEC and any public conference calls or webcasts. References herein to “Wyndham Hotels,” the “Company,” “we,” “our” and “us” refer to Wyndham Hotels &amp; Resorts, Inc. and its consolidated subsidiaries. Wyndham Hotels &amp; Resorts is a leading global hotel franchisor, licensing its renowned hotel brands to hotel owners in over 95 countries around the world. We operate in the following segments:. Hotel Franchising — licenses our lodging brands and provides related services to third-party hotel owners and others. Hotel Management — provides hotel management services for full-service hotels. Discussed below are our key operating statistics, consolidated results of operations and the results of operations for each of our reportable segments. The reportable segments presented below represent our operating segments for which discrete financial information is available and used on a regular basis by our chief operating decision maker to assess performance and to allocate resources. In identifying our reportable segments, we also consider the nature of services provided by our operating segments. Management evaluates the operating results of each of our reportable segments based upon net revenues and adjusted EBITDA. Adjusted EBITDA is defined as net income/(loss) excluding net interest expense, depreciation and amortization, early extinguishment of debt charges, impairment charges, restructuring and related charges, contract termination costs, transaction-related items (acquisition-, disposition- or separation-related), (gain)/loss on asset sales, foreign currency impacts of highly inflationary countries, stock-based compensation expense, income taxes and development advance notes amortization. We believe that adjusted EBITDA is a useful measure of performance for our segments and, when considered with U. S. Generally Accepted Accounting Principles (“GAAP”) measures, gives a more complete understanding of our operating performance. We use this measure internally to assess operating performance, both absolutely and in comparison to other companies, and to make day to day operating decisions, including in the evaluation of selected compensation decisions. Adjusted EBITDA is not a recognized term under U. S. GAAP and should not be considered as an alternative to net income or other measures of financial performance or liquidity derived in accordance with U. S. GAAP. Our presentation of adjusted EBITDA may not be comparable to similarly-titled measures used by other companies. We generate royalties and franchise fees, management fees and other revenues from hotel franchising and hotel management activities, as well as fees from licensing our “Wyndham” trademark, certain other trademarks and intellectual property. In addition, pursuant to our franchise and management contracts with third-party hotel owners, we generate marketing, reservation and loyalty fee revenues and cost reimbursement revenues that over time are offset, respectively, by the marketing, reservation and loyalty costs and property operating costs that we incur. 21The table below presents our operating statistics for the three and nine months ended September 30, 2022 and 2021. “Rooms” represent the number of hotel rooms at the end of the period which are either under franchise and/or management agreements, or are Company-owned, and properties under affiliation agreements for which we receive a fee for reservation and/or other services provided. “RevPAR” represents revenue per available room and is calculated by multiplying average occupancy rate by average daily rate. “Average royalty rate” represents the average royalty rate earned on our franchised properties and is calculated by dividing total royalties, excluding the impact of amortization of development advance notes, by total room revenues. These operating statistics are drivers of our revenues and therefore provide an enhanced understanding of our business. Refer to the section below for a discussion as to how these operating statistics affected our business for the periods presented. ______________________(a)Excluding currency effects, international RevPAR increased 46% and global RevPAR increased 12%. (b)Excluding currency effects, international RevPAR increased 50% and global RevPAR increased 22%. As of September 30, 2022, global rooms grew 4% compared to the prior year, reflecting 1% growth in the U. S. and 9% growth internationally. These increases included strong growth in both the higher RevPAR midscale and above segments in the U. S. and the direct franchising business in China, which grew 6% and 8%, respectively, as well as 80 basis points of growth globally and 200 basis points internationally from the acquisition of the Vienna House brand in the third quarter of 2022. Excluding currency effects, global RevPAR for the three and nine months ended September 30, 2022 increased 12% and 22%, respectively compared to the prior year periods, including U. S. growth of 2% and 15%, respectively and international growth of 46% and 50%, respectively. The increases were primarily driven by stronger pricing power. 22Net revenues for the three months ended September 30, 2022 decreased $56 million, or 12%, compared to the prior-year period, primarily driven by $92 million of lower revenues associated with our select-service management and owned hotel businesses which were exited in the first half of 2022 and, of which $58 million represented cost-reimbursement revenues that have no impact on net income. partially offset by. $13 million of higher royalty and franchise fees primarily due to higher RevPAR. $10 million of higher marketing, reservation and loyalty fees, primarily reflecting the RevPAR increase. $8 million of higher license and other fees. $4 million of higher cost-reimbursement revenues related to our remaining managed properties, which have no impact on net income. and. $3 million of higher other revenues. Total expenses for the three months ended September 30, 2022 decreased $55 million, or 18%, compared to the prior-year period, primarily driven by $87 million of lower expenses associated with our select-service management and owned hotel businesses which were exited in the first half of 2022, and of which $58 million represented cost-reimbursement expenses. partially offset by. $20 million of higher marketing, reservation and loyalty expenses primarily as a result of the increase in marketing revenues as well as timing of spend. $4 million of higher cost-reimbursement expenses related to our remaining managed properties. $3 million of higher variable expenses primarily associated with the improvement in travel demand due to the COVID-19 recovery. and. $3 million of higher costs due to inflation, as expected. Interest expense, net for the three months ended September 30, 2022 decreased $1 million, or 5%, compared to the prior-year period primarily due to higher interest income. Our effective tax rates were 27. 3% and 25. 9% during the three months ended September 30, 2022 and 2021, respectively. The change was primarily due to the mix of earnings and losses between the U. S. and foreign jurisdictions in which we operate that have different tax rates from the U. S. statutory rate. As a result of these items, net income for the three months ended September 30, 2022 decreased $2 million compared to the prior-year period. 23The table below is a reconciliation of net income to adjusted EBITDA. Following is a discussion of the results of each of our segments and Corporate and Other for the three months ended September 30, 2022 compared to the three months ended September 30, 2021:Hotel Franchising______________________(a)    Excluding currency effects, global RevPAR increased 13%. Rooms increased 8% from the prior year period primarily due to:. Organic growth of 4%. The conversion of managed properties to franchise in connection with the exit of our select-service management business and the sales of our two owned hotels. and. The acquisition of the Vienna House brand in the third quarter of 2022. Excluding currency effects, global RevPAR increased 13% from the prior year period due to a 4% increase in the U. S. and a 46% increase internationally. Net revenues increased $30 million, or 9%, compared to the third quarter of 2021, primarily driven by:. $11 million of higher royalty and franchise fees, primarily reflecting the RevPAR increase. $10 million of higher marketing, reservation and loyalty revenues, primarily reflecting the RevPAR increase. and. $8 million of higher license and other fees. Adjusted EBITDA increased $8 million, or 4%, compared to the third quarter of 2021, primarily driven by the revenue increases discussed above, partially offset by (i) a lower marketing underspend in the third quarter of 2022 versus third quarter of 2021 primarily reflecting the timing of spend and (ii) $1 million of higher costs due to inflation, as expected. 24Hotel Management______________________(a)    Excluding currency effects, global RevPAR increased 16%. Rooms declined 55% from the prior year period, driven by the conversion of managed properties to franchise in connection with the exit of our select-service management business and the sale of our two owned hotels. Excluding currency effects, global RevPAR increased 16% from the prior year period primarily due to the impact of the exit from our select-service hotel management business. Net revenues decreased $86 million, or 68%, compared to the prior-year period, primarily driven by:. $92 million of lower revenues associated with our select-service management and owned hotel businesses which we exited in the first half of 2022, of which, $58 million represented cost-reimbursement revenues, that have no impact on adjusted EBITDA. partially offset by. $4 million of higher cost-reimbursement revenues related to our full-service managed properties, that have no impact on adjusted EBITDA. Adjusted EBITDA decreased $9 million compared to the prior-year period primarily driven by the revenue decreases discussed above (excluding cost reimbursements), partially offset by $24 million of lower expenses associated with our select-service management and owned hotel businesses, which we exited in the first half of 2022. Corporate and OtherAdjusted EBITDA was unfavorable by $2 million compared to the prior-year period primarily due to inflationary cost pressures, as expected. Net revenues for the nine months ended September 30, 2022 decreased $9 million, or 1%, compared to the prior-year period, primarily driven by $173 million of lower revenues associated with our select-service management and owned hotel businesses (which we exited in the first half of 2022) of which $137 million represented cost-reimbursement revenues which have no impact on net income. partially offset by25. $62 million of higher marketing, reservation and loyalty fees primarily reflecting a 18% increase in global RevPAR. $59 million of higher royalty and franchise fees primarily due to the RevPAR increase. $15 million of higher other revenues primarily due to favorable co-branded credit card activity. $15 million of higher cost-reimbursement revenues related to our full-service managed properties that have no impact on net income. and. $14 million of higher license and other fees. Total expenses for the nine months ended September 30, 2022 decreased $116 million, or 14%, compared to the prior-year period, primarily driven by $178 million of lower expenses associated with our select-service management and owned hotel businesses, of which $137 million represented cost-reimbursement expenses as discussed above. and. a $35 million gain related to the sale our owned hotel Wyndham Grand Bonnet Creek Resort in March 2022. partially offset by. $61 million of higher marketing, reservation and loyalty expenses primarily as a result of the increase in marketing revenue and the timing of spend. $15 million of higher cost-reimbursement expenses related to our full-service managed properties. $15 million of higher variable expenses primarily associated with the improvement in travel demand due to the COVID-19 recovery. and. $7 million of higher costs due to inflation, as expected. Interest expense, net for the nine months ended September 30, 2022 decreased $13 million, or 18%, compared to the prior-year period as a result of the redemption of our $500 million senior notes in April 2021. Early extinguishment of debt of $2 million in 2022 relates to the amendment of our credit agreement and $400 million partial pay down of our term loan B, while the $18 million in 2021 relates to the redemption of our $500 million senior notes. Our effective tax rates were 25. 8% and 27. 0% during the nine months ended September 30, 2022 and 2021, respectively. The change was primarily due to the mix of earnings and losses between the U. S. and foreign jurisdictions in which we operate that have different tax rates from the U. S. statutory rate, as well as the remeasurement of net deferred tax liabilities as a result of changes in certain state tax rates. As a result of these items, net income for the nine months ended September 30, 2022 increased $104 million compared to the prior-year period. The table below is a reconciliation of net income to adjusted EBITDA. 26Following is a discussion of the results of each of our segments and Corporate and Other for the nine months ended September 30, 2022 compared to September 30, 2021:Hotel Franchising______________________(a)    Excluding currency effects, global RevPAR increased 24%. Excluding currency effects, global RevPAR increased 24% from the prior year period primarily due to a RevPAR increase of 16% in the U. S. and 51% in international principally driven by stronger pricing power. Net revenues for the nine months ended September 30, 2022 increased $145 million, or 17%, compared to the prior-year period, primarily driven by:. $63 million of higher marketing, reservation and loyalty revenues, primarily reflecting the RevPAR increase. $54 million of higher royalty and franchise fees, primarily reflecting the RevPAR increase. $14 million of higher other revenues primarily due to favorable co-branded credit card activity. and. $14 million of higher license and other fees. Adjusted EBITDA for the nine months ended September 30, 2022 increased $77 million, or 17%, compared to the prior-year period, primarily driven by the revenue increases discussed above, partially offset by:. $61 million of higher marketing, reservation and loyalty expenses primarily as a result of the increase in marketing revenue and the timing of spend. $6 million of higher costs primarily reflecting variable expenses associated with the improvement in travel demand due to the COVID-19 recovery. and. $3 million of higher costs due to inflation, as expected. Hotel Management______________________(a)    Excluding currency effects, global RevPAR increased 23%. Excluding currency effects, global RevPAR increased 23% from the prior year period primarily due to the impact of the exit from our select-service management business. Net revenues for the nine months ended September 30, 2022 decreased $154 million compared to the prior-year period, primarily driven by:. $173 million of lower revenues associated with our select-service management and owned hotel businesses which we exited in the first half of 2022 and, of which $137 million represented cost-reimbursement revenues, that have no impact on adjusted EBITDA. partially offset by. $15 million of higher cost-reimbursement revenues related to our full-service managed properties. and. $2 million of higher management fees driven by the increase in RevPAR. 27Adjusted EBITDA for the nine months ended September 30, 2022 decreased $5 million, or 13% compared to the prior-year period primarily driven by the revenue decreases discussed above (excluding cost reimbursements), partially offset by $30 million of lower expenses associated with the exit from our select-service hotel management business and owned hotel businesses. Corporate and OtherAdjusted EBITDA for the nine months ended September 30, 2022 was unfavorable by $7 million compared to the prior-year period primarily due to inflationary cost pressures, as expected. We awarded 214 new contracts this quarter compared to 151 in the third quarter 2021. On September 30, 2022, our global development pipeline consisted of over 1,600 hotels and over 212,000 rooms, of which approximately 76% is in the midscale and above segments (61% in the U. S. ). Our pipeline grew 10% year-over-year, including 24% in the U. S. and 2% internationally. Approximately 60% of our development pipeline is international and 80% is new construction, of which approximately 36% has broken ground. Our pipeline includes 120 new contracts awarded for our new extended-stay brand since its launch in March 2022. Financial Condition Total assets decreased $59 million from December 31, 2021 to September 30, 2022 primarily due to a $154 million reduction in assets held for sale due to the completion of the sales of our two owned hotels and an $84 million reduction in intangible assets related to the CorePoint Lodging transaction, partially offset by a $115 million increase in cash primarily related to the aforementioned transactions and the $44 million addition to intangible assets for the Vienna House acquisition. Total liabilities decreased $26 million from December 31, 2021 to September 30, 2022 primarily due to a reduction in liabilities held for sale as a result of the completion of the owned hotel sales. Total equity decreased $33 million from December 31, 2021 to September 30, 2022 primarily due to $312 million of stock repurchases and $88 million of dividend payments, partially offset by our net income and a $50 million increase in accumulated other comprehensive income primarily associated with the change in fair value of our cash flow hedges. Liquidity and Capital ResourcesHistorically, our business generates sufficient cash flow to not only support our current operations as well as our future growth needs and dividend payments to our stockholders, but also to create additional value for our stockholders in the form of share repurchases or business investment. As of September 30, 2022, our liquidity approximated $1. 0 billion. Given the minimal capital needs and flexible cost structure of our business, we believe that our existing cash, cash equivalents, cash generated through operations and our expected access to financing facilities, together with funding through our revolving credit facility, will be sufficient to fund our operating activities, anticipated capital expenditures and growth needs. In April 2022, we amended our $750 million revolving credit facility, extending the maturity from May 2023 to April 2027 on similar terms as the previous facility, and issued a new $400 million senior secured term loan A facility, which matures in April 2027. The proceeds from the term loan A were used to repay a portion of our then existing $1. 5 billion term loan facility, which is scheduled to mature in May 2025. There was no increase in rates from the then existing $1. 5 billion term loan facility to the new term loan A. As of September 30, 2022, we were in compliance with the financial covenants of our credit agreement and expect to remain in such compliance. As of September 30, 2022, we had a term loan B with a principal outstanding balance of $1. 1 billion maturing in 2025, term loan A with a principal outstanding balance of $400 million maturing in 2027 and a five-year revolving credit facility maturing in 2027 with a maximum aggregate principal amount of $750 million, of which none was 28outstanding and $9 million was allocated to outstanding letters of credit. The interest rate per annum applicable to our term loan B is equal to, at our option, either a base rate plus a margin of 0. 75% or LIBOR plus a margin of 1. 75%. Our revolving credit facility and term loan A are subject to an interest rate per annum equal to, at our option, either a base rate plus a margin ranging from 0. 50% to 1. 00% or the Secured Overnight Funding Rate (“SOFR”) plus a 0. 10% SOFR adjustment, plus a margin ranging from 1. 50% to 2. 00%, in either case based upon the total leverage ratio of the Company and its restricted subsidiaries. As of September 30, 2022, $1. 1 billion of our term loan B is hedged with pay-fixed/receive-variable interest rate swaps hedging our term loan interest rate exposure. The aggregate fair value of these interest rate swaps was a $54 million asset as of September 30, 2022. The Federal Reserve has established the Alternative Reference Rates Committee to identify alternative reference rates for when the U. S. dollar LIBOR ceases to exist after June 2023. Our credit facility, as amended in April 2022, includes our revolving credit facility and term loans A and B. The revolver and term loan A are both based on SOFR. For the pre-existing term loan B, the credit facility gives us the option to use LIBOR as a base rate and our interest rate swaps are based on the one-month U. S. dollar LIBOR rate. In the event that LIBOR is no longer published, the credit facility allows us and the administrative agent of the facility to replace LIBOR with an alternative benchmark rate, subject to the right of the majority of the lenders to object thereto. In addition, the International Swaps and Derivatives Association issued protocols to allow swap parties to amend their existing contracts, though our existing swaps will continue to reference LIBOR for the foreseeable future. As of September 30, 2022, our credit rating was Ba1 from Moody’s Investors Service and BB+ from Standard and Poor’s Rating Agency. A credit rating is not a recommendation to buy, sell or hold securities and is subject to revision or withdrawal by the assigning rating organization. Reference in this report to any such credit rating is intended for the limited purpose of discussing or referring to aspects of our liquidity and of our costs of funds. Any reference to a credit rating is not intended to be any guarantee or assurance of, nor should there be any undue reliance upon, any credit rating or change in credit rating, nor is any such reference intended as any inference concerning future performance, future liquidity or any future credit rating. Our liquidity and access to capital may be impacted by our credit ratings, financial performance and global credit market conditions. We believe that our existing cash, cash equivalents, cash generated through operations and our expected access to financing facilities, together with funding through our revolving credit facility, will be sufficient to fund our operating activities, anticipated capital expenditures and growth needs. The following table summarizes the changes in cash, cash equivalents and restricted cash during the nine months ended September 30, 2022 and 2021:Net cash provided by operating activities increased $22 million compared to the prior-year period primarily due to favorable working capital management. Net cash provided by investing activities increased $211 million compared to the prior-year period primarily due to the proceeds from the sales of our two owned hotels and the termination fee received from CorePoint Lodging in connection with the exit of our select-service management business in the first quarter of 2022, partially offset by $44 million of cash used for the acquisition of the Vienna House brand in September 2022. Net cash used in financing activities decreased $186 million compared to the prior-year period primarily due to the absence of cash used for the redemption of our $500 million 5. 375% senior unsecured notes in 2021, partially offset by increases of $287 million in stock repurchases and $35 million in dividend payments. 29Capital DeploymentOur first priority is to invest in the business. This includes deploying capital to attract high quality assets into our system, investing in select technology improvements across our business that further our strategic objectives and competitive position, brand refresh programs to improve quality and protect brand equity, business acquisitions that are accretive and strategically enhancing to our business, and/or other strategic initiatives. We also expect to maintain a regular dividend payment. Excess cash generated beyond these needs would be available for enhanced stockholder return in the form of stock repurchases. During the nine months ended September 30, 2022, we spent $28 million on capital expenditures, primarily related to information technology, including digital innovation. During 2022, we anticipate spending approximately $40 million on capital expenditures. In addition, during the nine months ended September 30, 2022, we spent $36 million on development advance notes, net of repayments. During 2022, we anticipate spending approximately $55 million on development advance notes. We may also provide other forms of financial support such as enhanced credit support to further assist in the growth of our business. We expect all our cash needs to be funded from cash on hand and cash generated through operations, and/or availability under our revolving credit facility. Stock Repurchase ProgramIn May 2018, our Board approved a share repurchase plan pursuant to which we were authorized to purchase up to $300 million of our common stock. In August 2019, the Board increased the capacity of the program by $300 million and in February 2022, increased an additional $400 million. Under the plan, we may, from time to time, purchase our common stock through various means, including, without limitation, open market transactions, privately negotiated transactions or tender offers, subject to the terms of the tax matters agreement entered into in connection with our spin-off. Under our current stock repurchase program, we repurchased approximately 1. 9 million shares at an average price of $66. 58 for a cost of $132 million during the three months ended September 30, 2022. As of September 30, 2022, we had $169 million of remaining availability under our program. In October 2022, our Board increased the capacity of the program by an additional $400 million. Dividend PolicyWe declared cash dividends of $0. 32 per share in each of the first, second and third quarters of 2022 ($88 million in aggregate), which is consistent with our pre-pandemic quarterly dividend per share. The declaration and payment of future dividends to holders of our common stock is at the discretion of our Board and depends upon many factors, including our financial condition, earnings, capital requirements of our business, covenants associated with certain debt obligations, legal requirements, regulatory constraints, industry practice and other factors that our Board deems relevant. Our credit facilities contain customary covenants that, among other things, impose limitations on indebtedness. liens. mergers, consolidations, liquidations and dissolutions. dispositions, restricted debt payments, restricted payments and transactions with affiliates. Events of default in these credit facilities include, among others, failure to pay interest, principal and fees when due. breach of a covenant or warranty. acceleration of or failure to pay other debt in excess of a threshold amount. unpaid judgments in excess of a threshold amount, insolvency matters. and a change of control. The credit facilities require us to comply with a financial covenant to be tested quarterly, consisting of a maximum first-lien leverage ratio of 5. 0 times. The ratio is calculated by dividing consolidated first lien indebtedness (as defined in the credit agreement) net of consolidated unrestricted cash as of the measurement date by consolidated EBITDA (as defined in the credit agreement), as measured on a trailing four-fiscal-quarter basis preceding the measurement date. As of September 30, 2022, our annualized first-lien leverage ratio was 2. 0 times which was unusually low due to our higher than normal cash balance as a result of the proceeds from the sale of our two owned hotels and the termination fee received from CorePoint Lodging in connection with the exit of our select-service management business in the first half of 2022. The indenture, as supplemented, under which the senior notes due 2028 were issued, contai</t>
  </si>
  <si>
    <t>Management's DISCUSSION AND ANALYSIS OF FINANCIAL CONDITION AND RESULTS OF OPERATIONSManagement’s discussion and analysis is our analysis of our financial performance, financial condition and significant trends that may affect our future performance. It should be read in conjunction with the condensed consolidated financial statements, and notes thereto, included elsewhere in this report. It contains forward-looking statements including, without limitation, statements relating to ChampionX’s plans, strategies, objectives, expectations and intentions that are made pursuant to the “safe harbor” provisions of the Private Securities Litigation Reform Act of 1995. Forward-looking statements are often identified by the words “believe,” “anticipate,” “expect,” “may,” “intend,” “foresee,” “guidance,” “estimate,” “potential,” “outlook,” “plan,” “should,” “would,” “could,” “target,” “forecast” and similar expressions, including the negative thereof. We undertake no obligation to publicly update, revise or correct any of our forward-looking statements after the date they are made, whether as a result of new information, future events or otherwise, except to the extent required under the federal securities laws. Readers are cautioned that such forward-looking statements should be read in conjunction with the disclosures under the heading “CAUTIONARY NOTE REGARDING FORWARD-LOOKING STATEMENTS. ”EXECUTIVE OVERVIEW AND BUSINESS OUTLOOKWe are a global leader in chemistry solutions, artificial lift systems, and highly engineered equipment and technologies that help companies drill for and produce oil and gas safely, efficiently, and sustainably around the world. Our expertise, innovative products, and digital technologies provide enhanced oil and gas production, transportation, and real-time emissions monitoring throughout the lifecycle of a well. Our business is organized into four reportable segments: Production Chemical Technologies, Production &amp; Automation Technologies, Drilling Technologies, and Reservoir Chemical Technologies. We refer to the Production Chemical Technologies segment and Reservoir Chemical Technologies segment together as the Chemical Technologies business. Recent EventsRussia’s invasion of Ukraine and the related sanctions imposed present economic risk to companies that engage in business within, or have economic ties to, Russia. Our Russia operations (the “CT Russia Business”) are fully contained within the country and include a manufacturing plant and related inventory, service operations, an established customer base and local employees, and has the ability to operate as a standalone business under the brand, Master Chemicals. The revenues, net income and total assets of the CT Russia Business represent less than 2% of our consolidated results of operations. Given the continued economic pressure and sanctions imposed by the United States, European Union and United Kingdom, during the second quarter of 2022, we initiated a plan to dispose of the CT Russia Business. As a result, the CT Russia Business met the criteria to be reported as held for sale and, therefore, was reflected in our condensed consolidated balance sheet as of June 30, 2022 at the lower of its carrying value or its fair value less costs to sell (“estimated selling price”). We recorded an initial charge of $22. 9 million during the second quarter of 2022, representing the amount by which the carrying amount exceeded the estimated selling price. During the three months ended September 30, 2022, we recognized a gain of $6. 4 million to adjust the carrying value of the disposal group. Upon the ultimate disposition, we will recognize the accumulated cumulative translation adjustment balance associated with the CT Russia Business in our condensed consolidated statement of income as part of the gain or loss on the sale. On June 7, 2022, we entered into a restated credit agreement (the “Restated Credit Agreement”), which amends and restates the Credit Agreement dated as of May 9, 2018 (the “Credit Agreement”). The Restated Credit Agreement provides for (i) a $625 million 7-year senior secured term loan B facility (the “2022 Term Loan Facility”) and (ii) a five-year senior secured revolving credit facility in an aggregate principal amount of $700 million, of which $100 million is available for the issuance of letters of credit (the “2022 Revolving Credit Facility,” together with the 2022 Term Loan Facility, the “Senior Secured Credit Facility”). The full amount of the 2022 Term Loan Facility was funded, and $135 million of the 2022 Revolving Credit Facility was drawn, on June 7, 2022, with the aggregate proceeds used to repay outstanding amounts under our Credit Agreement, repay and terminate the term loan facility we entered into on June 3, 2020, and to redeem all outstanding 6. 375% Senior Notes due 2026. Proceeds from future borrowings under the 2022 Revolving Credit Facility are expected to be used for working capital and general corporate purposes. The 2022 Term Loan Facility matures June 7, 2029 and the 2022 Revolving Credit Facility matures June 7, 2027. The 2022 Term Loan Facility is subject to mandatory amortization payments of 1% per annum of the initial commitment paid quarterly, which begins on December 30, 2022. Business EnvironmentWe monitor macro-economic conditions and industry-specific drivers and key risk factors affecting our business segments as we formulate our strategic plans and make decisions related to allocating capital and human resources. Our business segments provide a broad range of technologies and products to support oil and gas production, exploration and development, and the 24midstream sector. As a result, we are substantially dependent upon global oil production levels, as well as new investment activity levels in the oil and gas and midstream sectors. Demand for our products, technologies and services is impacted by overall global demand for oil and gas, ongoing depletion rates of existing oil and gas wells, and our customers’ willingness to invest in the exploration for and development of new oil and gas resources. Our customers determine their operating and capital budgets based on current and expected future crude oil and natural gas prices, United States (“U. S. ”) and worldwide rig count, U. S. well completions and expectation of industry cost levels, among other factors. Crude oil and natural gas prices are impacted by supply and demand, which are influenced by geopolitical, macroeconomic, and local events, and have historically been subject to substantial volatility and cyclicality. Rig count, footage drilled, and exploration and production (“E&amp;P”) investment by oil and gas operators have often been used as leading indicators for the level of drilling and development activity and future production levels in the oil and gas sector. Market Conditions and OutlookOil prices steadily increased throughout 2021 and into the first half of 2022, reaching a 13-year high, due in part to the global economy reopening following the COVID-19 pandemic and supply side constraints. However, during the third quarter of 2022, oil prices softened due partly in response to slowing global economic growth. At the beginning of October 2022, oil prices began to increase due to the production cuts by OPEC+. Future oil prices remain uncertain due to rising macroeconomic uncertainty and geopolitical tensions, including the Russian invasion of Ukraine, which began in February 2022 and has put  upward pressure on oil prices. Although oil production is still below pre-pandemic levels as many publicly traded oil and gas companies continue to focus on capital return to shareholders rather than increasing output, we have seen a steady increase in U. S. oil and gas rig counts and some uptick in international activity. However, we have also experienced supply chain disruptions, due at least in part to the aftermath of the COVID-19 pandemic worldwide, the invasion of Ukraine, and logistic challenges globally. The U. S. inflation rate is the highest experienced in four decades, primarily as a result of supply chain constraints and partially attributed to the rising oil and natural gas prices, which is a major economic input. The global economy reopening has also contributed to general inflationary pressures. We continue to work diligently to deliver price increases to offset the impact of raw material, labor and logistics-related inflation that we have experienced in our businesses. We expect to continue to face inflationary pressure throughout the remainder of 2022 and the beginning of 2023. CRITICAL ACCOUNTING ESTIMATESRefer to our “Critical Accounting Estimates” included in Part II, Item 7 of our Annual Report on Form 10-K for the year ended December 31, 2021 for a discussion of our critical accounting estimates. CONSOLIDATED RESULTS OF OPERATIONSRevenue. Revenue increased $89. 0 million, or 10%, sequentially, primarily due to an increase in our Production Chemical Technologies segment as we benefited from improved global pricing to offset raw material inflation as well as increased volumes. We also experienced growth in our Production &amp; Automation Technologies and Drilling Technologies segments 25resulting from incremental volumes and pricing, which was offset by a decline in our Reservoir Chemical Technologies segment as we exited certain product lines. Gross profit. Gross profit decreased $15. 3 million, or 7%. Although gross profit was positively impacted by the increase in volume and pricing noted above, this was more than offset by restructuring charges associated with the exit of certain product lines within our Reservoir Chemical Technologies segment and to a lesser extent the impact of inflation on our raw materials and logistic costs. Selling, general and administrative expense. Selling, general and administrative expense increased $12. 4 million, or 9%, sequentially primarily due to an increase in labor costs and employee incentives as activity levels have increased. Other (income) expense, net. Other (income) expense, net decreased $38. 4 million, primarily due to a $22. 9 million charge in connection with reclassifying our CT Russia Business to held for sale recognized during the three months ended June 30, 2022 coupled with a $6. 4 million gain during the three months ended September 30, 2022 as we remeasured the disposal group to fair value. Provision for income taxes. Our provision for income taxes reflected effective tax rate (“ETR”) of 38. 0% and (5. 1)% for the three months ended September 30, 2022 and June 30, 2022, respectively. The increase to the ETR for the period ending September 30, 2022 was primarily driven by an increased annualized ETR due to forecast earnings shift between jurisdictions and a decrease in the discrete benefit recorded in the second quarter of 2022 on our CT Russia Business. The period ending June 30, 2022 was impacted by the release of a valuation allowance on our operations in Angola and favorable discrete items, including a charge incurred on our CT Russia Business upon classifying as held for sale and adjustments relating to prior period tax return filings. Revenue. Revenue increased $567. 2 million, or 25%, for the nine months ended September 30, 2022 compared to prior year across all operating segments driven by higher volumes in North America and internationally as the global economy has generally rebounded from the COVID-19 pandemic and rig counts and customer activity has increased. This was further supplemented by the realization of price increases initiated to offset raw material and logistic costs inflation. Gross profit. Gross profit increased $78. 1 million, or 15%, for the nine months ended September 30, 2022 compared to prior year, mainly due to the incremental volumes and pricing noted above partially offset by incremental restructuring charges as we exit certain product lines in our Reservoir Chemical Technologies segment. Selling, general and administrative expense. Selling, general and administrative expense increased $14. 5 million, or 3%, for the nine months ended September 30, 2022 compared to prior year, primarily due to an increase in labor costs and employee incentives as activity levels have increased. Interest expense, net. Interest expense, net decreased $7. 3 million, or 18%, for the nine months ended September 30, 2022 compared to prior year primarily due to the redemption of our 6. 375% Senior Notes due 2026 in June 2022. 26Other (income) expense, net. Other (income) expense, net increased $64. 0 million, primarily due to a charge of $22. 9 million in connection with reclassifying our CT Russia Business to held for sale during the second quarter of 2022 coupled with a $6. 4 million gain during the current period as we remeasured the disposal group to fair value. Provision for (benefit from) income taxes. The ETR for the first nine months of 2022 and 2021 were 17. 6% and 31. 4%, respectively. The ETR for the first six months of 2022 was positively impacted by the release of the valuation allowance on our operations in Angola, a charge incurred on the CT Russia Business upon classifying to held for sale, and the recognition of adjustments in several foreign jurisdictions relating to income tax return filings that had a positive impact on the rate. The ETR for the first nine months of 2021 was negatively affected primarily due to the impact of withholding taxes. SEGMENT RESULTS OF OPERATIONSProduction Chemical TechnologiesRevenue. Production Chemical Technologies revenue increased $91. 2 million, or 17%, sequentially, mainly due to increased global pricing, which was implemented to help offset the increase in costs for raw materials and other inflationary factors, and to a lesser extent higher volumes both in the U. S. and internationally. Operating profit. Production Chemical Technologies operating profit increased $61. 0 million in the third quarter of 2022 compared to the prior quarter primarily due to the incremental revenue noted above, which was partially offset by raw materials pressures. Additionally, the sequential results were impacted by the entries to adjust the carrying value of the CT Russia Business to its estimated fair value. During the three months ended June 30, 2022, we recognized a $22. 9 million charge as we classified that business as held for sale during the period and during the three months ended September 30, 2022, we recognized a gain of $6. 4 million to adjust the carrying value of the disposal group. Production &amp; Automation TechnologiesRevenue. Production &amp; Automation Technologies revenue increased $5. 3 million, or 2%, as compared to the prior quarter, primarily due to price increases to mitigate raw material inflation. Operating profit. Production &amp; Automation Technologies operating profit decreased $1. 2 million, or 5%, in the third quarter of 2022 compared to the prior quarter due to increased global pricing and higher sales volume noted above, partially offset by the impact of material cost inflation and supply chain disruptions. Also impacting this segment were $4. 3 million of restructuring charges in the third quarter. 27Drilling TechnologiesRevenue. Drilling Technologies revenue increased $3. 1 million, or 5%, in the third quarter of 2022 compared to the prior quarter primarily due to volume as the worldwide rig count increased. Operating profit. Drilling Technologies operating profit decreased $0. 2 million in the third quarter of 2022 compared to the prior quarter primarily due to product mix and costs associated with servicing customers. Reservoir Chemical Technologies Revenue. Reservoir Chemical Technologies revenue decreased $8. 6 million, or 20%, in the third quarter of 2022 compared to the prior quarter primarily due to the exit of our friction reducer product line. Operating profit. Reservoir Chemical Technologies operating profit decreased $53. 6 million in the third quarter of 2022 compared to the prior quarter. Operating profit was impacted by $63. 5 million in restructuring charges incurred during the third quarter of 2022 as we exited certain product lines to improve the overall profitability of this business. Production Chemical TechnologiesRevenue. Production Chemical Technologies revenue increased $363. 9 million, or 27%, as compared to the prior year, mainly due to higher volumes in our international operations, market share expansion and price increases to offset inflation. Additionally, increased global pricing was implemented to help partially offset the increase in costs for raw materials and other inflationary factors. Operating profit. Operating profit increased $33. 6 million compared to the prior year. Although this segment benefited from the higher revenue noted above, the increase was partially offset by a charge of $16. 5 million related to the CT Russia Business, and $11. 6 million in restructuring charges and the impact of raw materials inflation. Production &amp; Automation TechnologiesRevenue. Revenue increased $151. 0 million, or 27%, as compared to the prior year, primarily due to an increase in customer spending as a result of improving market conditions. The increase in customer spending led to higher volumes across our 28product offerings in North America. The segment also benefited from the implementation of price increases to offset inflationary pressures in raw material and logistic costs. Operating profit. Operating profit increased $38. 8 million compared to the prior year primarily due to higher sales volumes and price as noted above. However, our results were negatively impacted by further material cost inflation and supply chain disruptions. Drilling TechnologiesRevenue. Revenue increased $53. 7 million, or 44%, compared to the prior year primarily due to an increase in U. S. land-based rig count and associated increase in customer spending on drilling activities, which positively impacted sales volumes of our diamond cutters and diamond bearings products. Operating profit. Operating profit increased $23. 7 million compared to the prior year as a result of increased revenue. Reservoir Chemical Technologies Revenue. Revenue increased $18. 2 million, or 18%, compared to the prior year primarily due to an increase in U. S. rig count and the realization of price increases initiated to offset material cost inflation, which more than offset the decline internationally and the impact of the exit of our friction reducer product line. Operating profit. Operating profit decreased $105. 3 million compared to the prior year, mainly driven by approximately $69. 6 million in restructuring charges incurred during 2022 due to the exit of certain product lines to improve the overall profitability of this business and a $39. 9 million gain recognized in 2021 on the sale of our chemical manufacturing plant in Corsicana. CAPITAL RESOURCES AND LIQUIDITYOverviewOur primary source of cash is from operating activities. We have historically generated, and expect to continue to generate, positive cash flow from operations. Cash generated from operations is generally allocated to working capital requirements, investments to support profitable revenue growth and maintain our facilities and systems, acquisitions that create value through add-on capabilities that broaden our existing businesses and deliver our growth strategy, as well as share repurchases, dividend payments to stockholders, and debt repayments to reduce our leverage. At September 30, 2022, we had cash and cash equivalents of $187. 5 million compared to $251. 7 million at December 31, 2021, primarily for working capital and operational purposes. At September 30, 2022, we had total liquidity of $810. 6 million, comprised of $187. 5 million of cash and $623. 1 million of available capacity on the 2022 Revolving Credit Facility, which expires in June 2027. At September 30, 2022, we had a long-term debt balance of $644. 0 million, net of the current portion of long-term debt of $4. 7 million, primarily consisting of the 2022 Term Loan Facility with a principal amount of $625. 0 million and an outstanding balance on the 2022 Revolving Credit Facility of $45. 0 million. OutlookWe expect to generate cash from operations to support business requirements and, if necessary, through the use of the 2022 Revolving Credit Facility. Volatility in credit, equity and commodity markets can create uncertainty for our businesses. However, the Company believes, based on our current financial condition and current expectations of future market conditions, that we will meet our short- and long-term needs with a combination of cash on hand, cash generated from operations, the 2022 Revolving Credit Facility and access to capital markets. On February 4, 2022, our Board of Directors (“Board”) approved a plan to initiate a regular quarterly cash dividend of $0. 075 per share of the Company’s common stock. Our third quarter cash dividend of $0. 075 per share was declared on August 11, 2022, and will be paid on October 28, 2022. Subsequent dividend declarations, if any, including the amounts and timing of future dividends, are subject to approval by the Board and will depend on future business conditions, financial conditions, results of operations and other factors. 29On March 7, 2022, the Company announced that our Board approved a new $250 million share repurchase program (“2022 Share Repurchase Program”). On October 24, 2022, our Board increased the authorization under this program to $750 million. Under the 2022 Share Repurchase Program, shares of the Company’s common stock may be repurchased periodically, including in the open market or privately negotiated transactions. We expect to fund share repurchases from cash generated from operations. As of September 30, 2022, we have repurchased 4,487,622 shares of common stock at a volume-weighted average price of $22. 28 per share for a total of $100. 1 million. The actual timing, manner, number, and value of shares repurchased under the program will depend on a number of factors, including the availability of excess free cash, the market price of the Company’s common stock, general market and economic conditions, applicable requirements, and other business considerations. In 2022, we expect to fund our capital expenditures and reduce outstanding debt through earnings and working capital improvements. We project capital expenditures of 3. 0% to 3. 5% of revenue inclusive of capital investments for our electric submersible pump leased assets. Information related to guarantees is incorporated herein by reference from Note 6—Commitments and Contingencies to our condensed consolidated financial statements included in Part I, Item 1 of this Quarterly Report on Form 10-Q. Cash FlowsOperating ActivitiesCash provided by operating activities during the nine months ended September 30, 2022 decreased $21. 5 million compared to 2021. The decrease in cash provided by operating activities was primarily driven by the use of cash for working capital items. Changes in working capital items used cash of $68. 4 million during the nine months ended September 30, 2022 compared to cash generated of $0. 9 million during 2021. The change in working capital items primarily related to cash outflows for inventory procurement and an increase in accounts receivable as a result of revenue growth during the period. Expenditures for assets that are placed into our leased asset program expected to be recovered through sale are reported in leased assets in the operating section of our condensed consolidated statements of cash flows. All other capitalizable expenditures for assets that are placed into our leased asset program are classified as capital expenditures in the investing section of our condensed consolidated statements of cash flows. Investing ActivitiesCash used in investing activities was $61. 5 million for the nine months ended September 30, 2022, and was primarily comprised of capital expenditures of $74. 8 million and acquisitions, net of cash acquired, of $3. 2 million, partially offset by $16. 4 million of cash proceeds from the sale of fixed assets primarily due to the sale of facilities within our Production &amp; Automation Technologies segment. Cash used in investing activities was $8. 2 million for the nine months ended September 30, 2021, and was primarily comprised of capital expenditures of $67. 0 million, acquisitions, net of cash acquired, of $10. 0 million, and purchase of investments of $4. 9 million. This was partially offset by $68. 8 million of cash proceeds from the sale of our manufacturing plant in Corsicana and $4. 9 million of cash proceeds from the sale of fixed assets. Financing ActivitiesCash used in financing activities of $215. 2 million for the nine months ended September 30, 2022 was primarily the result of net repayments totaling $76. 3 million on long-term debt as part of our refinancing, repurchases of our common stock of $100. 1 million, dividends paid of $30. 5 million, payment of debt issuance cost of $8. 0 million, payments of finance lease obligations of $4. 5 million, payments related to taxes withheld on stock-based compensation of $3. 6 million, and distributions to non-30controlling interests of $3. 0 million. This was partially offset by $3. 7 million in cash proceeds from the exercise of stock options. Cash used in financing activities of $173. 7 million for the nine months ended September 30, 2021 was primarily the result of repayments totaling $174. 4 million on long-term debt, payments related to taxes withheld on stock-based compensation of $3. 4 million, a distribution of $2. 5 million to one of our non-controlling interests, and payments totaling $0. 3 million for finance lease obligations. This was partially offset by $6. 9 million in cash proceeds from the exercise of stock options. Revolving Credit FacilityA summary of the 2022 Revolving Credit Facility at September 30, 2022 was as follows:Additionally, we have letters of credit outside of the 2022 Revolving Credit Facility totaling approximately $1. 4 million. As of September 30, 2022, we were in compliance with all restrictive covenants under the 2022 Revolving Credit Facility. Accounts Receivable FacilityOn June 28, 2022, we entered into an uncommitted accounts receivable purchase agreement (the “Accounts Receivable Facility”) with JPMorgan Chase Bank, N. A. as the purchaser. Transfers under the Accounts Receivable Facility are accounted for as sales of receivables. The amount available for sale under the Accounts Receivable Facility fluctuates over time based on the total amount of eligible receivables generated during the normal course of business. A maximum of $160. 0 million in receivables may be sold and remain unpaid under the Accounts Receivable Facility at any time. Accounts receivable sold were $101. 2 million for the three and nine months ended September 30, 2022. RECENTLY ISSUED ACCOUNTING STANDARDSSee Note 1—Basis of Presentation and Summary of Significant Accounting Policies to our condensed consolidated financial statements included in Part I, Item 1 of this Quarterly Report on Form 10-Q.</t>
  </si>
  <si>
    <t>Management's Discussion and Analysis of Financial Condition and Results of Operations The following discussion and analysis of our financial condition and results of operations, which we refer to as our “MD&amp;A,” should be read in conjunction with our Consolidated Interim Financial Statements and related notes appearing elsewhere in this Quarterly Report on Form 10-Q as well as the audited annual Consolidated Financial Statements for the year ended December 31, 2021, included in our Form 10-K, as filed with the Securities and Exchange Commission on February 14, 2022 (our “2021 Form 10-K”). Some of the information contained in this MD&amp;A or set forth elsewhere in this Quarterly Report on Form 10-Q, including information with respect to our plans and strategy for our business, includes forward-looking statements that involve risks and uncertainties. As a result of many important factors, including those set forth in the “Risk Factors” section of our 2021 Form 10-K and this Quarterly Report on Form 10-Q, our actual results could differ materially from the results described in, or implied, by these forward-looking statements. The following MD&amp;A is intended to help you understand the results of operations and financial condition of Garrett Motion Inc. , for the three and nine months ended September 30, 2022. Executive SummaryOur net sales for the three months ended September 30, 2022 were $945 million, representing an increase of $106 million or 13% (including an unfavorable impact of $105 million or 12% due to foreign currency translation) compared to the prior year. The increase in our sales, net of the impacts of foreign currency translation, was driven by higher volumes as markets partially recover from the semiconductor shortages in the prior year, and successful inflation pass through to customers net of pricing across all product lines. We also saw new product launches on gasoline and continued ramp up on programs in commercial vehicles. For the three months ended September 30, 2022, our light vehicle product sales (which comprise diesel and gasoline products, including products for passenger cars, SUVs, light trucks, and other products) accounted for approximately 68% of our revenues. Commercial vehicle product sales (products for on- and off-highway trucks, construction, agriculture and power-generation machines) accounted for 19% of our revenues. Our OEM sales contributed approximately 87% of our revenues while our aftermarket and other products contributed 13% of our revenues. Approximately 45% of our revenues came from sales to customers located in Europe, 33% from sales to customers located in Asia, 20% from sales to customers in North America, and 2% from sales to customers in other international markets. On September 8, 2022, the Company declared a cash dividend of $0. 17 per share on its Series A Preferred Stock, payable to shareholders of record as of the close of business on September 23, 2022. On September 28, 2022, the Company transferred the aggregate dividend amount of $42 million to the transfer agent for the Series A Preferred Stock, for the settlement of the dividend to the shareholders of record, which occurred on October 3, 2022. Macroeconomic disruptionsThe automotive industry continues to be impacted by uncertainty due to worldwide semiconductor shortages, the COVID-19 pandemic, governmental responses to the pandemic including the lockdown measures in China, and geopolitical tensions in particular from the ongoing military conflict between Russia and Ukraine. The semiconductor shortage is expected to continue into 2023 although to a lesser extent compared to the previous year, and production levels may be reduced further should COVID-related lockdown measures persist or extend. The evolution of the conflict between Russia and Ukraine and the consequent energy shortage in Europe, especially during the winter season, may further expose supply related challenges for the automotive industry while adding inflationary pressure and triggering recessionary scenarios. The Company continues to review production levels at OEM plants and closely monitor supply-chain disruptions related to logistics and component shortages in order to minimize the impact of the bottleneck in supply and mitigate any potential disruption in production. Additionally, we implemented new procedures in 2021 for the monitoring of supplier risks and we believe we have substantially addressed such risks with manageable economic impacts including use of premium freight or adjusted payment terms that are limited in time. However, it is possible that additional supply chain constraints may appear for the industry as the global supply chain restarts. Finally, we have prepared contingency plans for multiple scenarios that we believe will allow us to react swiftly to changes in customer demand while protecting Garrett’s long-term growth potential. TrendsThe turbocharger industry is expected to increase from approximately 45 million units in 2022 to approximately 46 million units by 2026, according to IHS for light vehicles and Knibb, Gormezano and Partners ("KGP") for commercial vehicles on-highway and off-highway. The turbocharger industry growth is mainly driven by an expected increase in the 24penetration of hybrid vehicles, from 14 million hybrid cars globally in 2022 to an anticipated 29 million hybrid cars globally in 2026. In the short to medium term, we continue to believe that turbocharger demand will grow as turbochargers remain one of the most cost-efficient levers to improve the fuel efficiency of conventional gasoline and diesel vehicles as well as hybrid vehicles. In addition, fuel cell vehicles also require a high-performance electric boosting system. In the commercial vehicle industry, we expect a slower transition to battery electric vehicles ("BEV"), due to specific mission profile and associated range and charging time constraints, which translates into more resilient turbocharger demand, as most on-highway commercial vehicles are turbocharged. In addition, low or zero emission alternative fuels for internal combustion engines ("ICE"), like natural gas or hydrogen, are expected to gain momentum in coming years, supporting continued turbocharger demand. We expect growth in the turbocharger industry in all regions, with special mention for high-growth regions in Asia, where rising income levels continue to drive long-term automotive and vehicle component demand. While these positive factors do not isolate the turbocharger industry from fluctuations in global vehicle production volumes, such factors may mitigate the negative impact of macroeconomic cycles. The global turbocharger industry is traditionally subject to inflationary pressures with respect to raw materials which place operational and profitability burdens on the entire supply chain. Given the recent macroeconomic disruptions including the geopolitical tensions from the ongoing Russia-Ukraine conflict, we expect to see continued commodity cost volatility which could have an impact on future earnings. Accordingly, we continue to seek to mitigate both inflationary pressures and our material-related cost exposures by negotiating commodity cost contract escalation or pass-through agreements with customers and cost reductions with suppliers. Our sales predictability in the short term might also be impacted by sudden changes in customer demand, driven by our OEM customers’ supply-chain management. The following tables show our revenues by geographic region and product line for the three and nine months ended September 30, 2022 and 2021, respectively. By GeographyBy Product Line 25Results of Operations for the Three and Nine Months Ended September 30, 2022  Net SalesFor the three months ended September 30, 2022, net sales increased compared to prior year by $106 million or 13%, including an unfavorable impact of $105 million or 12% due to foreign currency translation driven by lower Euro-to-US dollar exchange rates. This increase is driven by higher volumes as markets recover from the semiconductor shortages experienced in the prior year, and $43 million of inflation recoveries net of pricing across all product lines. Gasoline product sales increased by $69 million or 21% (including an unfavorable impact of $42 million or 13% due to foreign currency translation), primarily driven by favorable impacts from new product launches in North America which delivered incremental sales year over year, and market recovery in Europe and North America from the prior year's semiconductor shortages. Diesel product sales increased by $13 million or 6% (including an unfavorable impact of $35 million or 15% due to foreign currency translation). This increase was mainly due to a market recovery in Europe, following the semiconductor shortages faced in the prior year. Commercial vehicle sales increased by $16 million or 10% (including an unfavorable impact of $17 million or 10% due to foreign currency translation), primarily driven by strong demand in Europe, Japan and North America in a less disruptive environment for both on and off-highway combined with ramp up to peak volumes of new program while facing headwind in China due to lower local demand, following the implementation of heightened China 6a emissions standards for heavy-duty trucks on July 1, 2021. Aftermarket sales improved by $8 million or 7% (including an unfavorable impact of $9 million or 9% due to foreign currency translation), primarily due to strong demand in North America and Europe related to favorable aftermarket conditions such as increased off-highway demand for new and service parts, as well as growth through new product introductions, favorable pricing impacts and improved shipment performance. 26For the nine months ended September 30, 2022, net sales decreased compared to prior year by $66 million or 2%. This decrease was primarily due to an unfavorable impact of $215 million or 7% due to foreign currency translation driven by a lower Euro-to-US dollar exchange rate, and overall lower volumes for the year. These decreases were partially offset by $101 million of improved mix and $69 million of inflation recoveries net of pricing across all product lines. Gasoline product sales increased by $43 million or 4% (including an unfavorable impact of $80 million or 8% due to foreign currency translation), primarily driven by new product launches in North America which delivered incremental sales year over year, partially offset by lower Euro-to-dollar exchange rates and lower sales in China due to the increased COVID-related lockdown measures implemented by the Chinese government in the six months ended June 30, 2022. Diesel product sales decreased by $94 million or 11% (including an unfavorable impact of $77 million or 9% due to foreign currency translation). This decrease was mainly due to the global semiconductor shortage and other supply shortage at customers due to the ongoing geopolitical crisis and pandemic related disruptions, accentuated by the impact of higher sales for the nine months ended September 30, 2021 due to recovery in customer demand following pandemic-related disruptions in 2020. Commercial vehicle sales decreased by $39 million or 7% (including an unfavorable impact of $35 million or 6% due to foreign currency translation), primarily driven by low demand in China in the nine months ended September 30, 2022, after a strong pre-buy effect in the six months ended June 30, 2021, partially compensated by strong demand in the rest of the world despite a complex supply environment and new launches ramping up. Aftermarket sales improved by $28 million or 9% (including an unfavorable impact of $18 million or 6% due to foreign currency translation), primarily due to strong demand in North America and Europe related to favorable aftermarket conditions such as increased off-highway demand for new and service parts, increased revenues from our Performance and Motorsport Turbo business, new distributor openings, as well as growth through new product introductions and favorable pricing impacts. Cost of Goods Sold and Gross ProfitFor the three months ended September 30, 2022, cost of goods sold increased by $91 million, primarily driven by our higher sales volumes and an unfavorable product mix, which contributed to increases of $84 million and $34 million, respectively. Cost of goods sold further increased due to $52 million of inflation on commodities, transportation and energy costs, as well as $7 million increase in Research and development ("R&amp;D") costs which reflects our shift in investment in new technologies and headcount increase year-over-year. Our continued focus on productivity contributed to a decrease in 27cost of goods sold of $14 million, net of $1 million of higher premium freight costs driven by supply chain disruptions, transportation constraints and volume volatility. Foreign currency impacts also contributed to decreases of $72 million. Gross profit increased by $15 million, mainly driven by the higher sales volumes of $37 million and $43 million of inflation recoveries from customer pass-through agreements net of pricing reductions. Furthermore, gross profit increased $22 million from higher productivity and $6 million of favorable product mix. These increases were partially offset by $52 million inflation on commodities, transportation and energy costs, as well as higher premium freight costs, as discussed above, and $7 million of higher R&amp;D costs. For nine months ended September 30, 2022, cost of goods sold decreased by $36 million, primarily driven by our lower sales volumes and foreign currency impacts which contributed to decreases of $23 million and $150 million, respectively. Our continued focus on productivity also contributed to a decrease in cost of goods sold of $60 million, net of $8 million of higher premium freight costs driven by supply chain disruptions, transportation constraints and volume volatility. These decreases were partially offset by $101 million of inflation on commodities, transportation and energy costs, as well as $81 million due to an unfavorable product mix. R&amp;D expenses also increased by $15 million which reflects our shift in investment in new technologies and headcount increase year-over-year. Gross profit decreased by $30 million, mainly driven by the lower sales volumes, inflation on commodities, transportation and energy costs, as well as higher premium freight costs as discussed above. Higher R&amp;D costs and $64 million of unfavorable foreign currency translational, transactional and hedging effects also reduced our gross profit. These decreases were partially offset by $71 million of higher productivity and $69 million of inflation recoveries from customer pass-through agreements net of pricing reductions. Selling, General and Administrative Expenses  Selling, general and administrative (“SG&amp;A”) expenses for the three months ended September 30, 2022  decreased by $3 million compared with the prior year, primarily due to $6 million of favorable impacts from foreign exchange rates and $3 million of lower professional services costs, partially offset by $4 million of increased bad debt expense and $1 million of higher travel expenses. For the nine months ended September 30, 2022, SG&amp;A decreased by $2 million versus the prior year. This decrease was driven by $13 million benefit from favorable foreign exchange rates compared to the prior year and $7 million of lower employee-related costs which reflect not only lower expected employee incentive payout, but also $2 million of one-time cash continuity awards that were recognized in 2021. These decreases were partially offset by $6 million of higher professional services costs, $3 million from increased travel expenses and $9 million of higher bad debt expenses due primarily to a non-recurring bad debt recovery recognized during the first quarter of 2021. 28Interest Expense For the three months ended September 30, 2022, interest expense decreased by  $7 million compared to the prior year, primarily due to $11 million of interest accretion in 2021 on our Series B Preferred Stock that was issued at Emergence and fully early redeemed by June 2022, partially offset by $3 million of higher interest expense on our current Dollar Term Facility. For the nine months ended September 30, 2022, interest expense decreased by $9 million compared to the prior year, primarily due to $8 million of higher interest accretion on our Series B Preferred Stock in 2021 that was fully early redeemed by the end of June 2022 and $1 million of lower interest expense from the extinguishment of our pre-emergence debt and concurrent issuance of the Credit Facilities, effective at Emergence. Non-operating income   For the three months ended September 30, 2022, non-operating income increased by $25 million from $4 million in the prior year and comprised of $25 million of interest income primarily from unrealized marked-to-market gains on our interest rate swaps. For the nine months ended September 30, 2022, non-operating income increased by $69 million and comprised of $63 million of interest income primarily from unrealized marked-to-market gains on our interest rate swaps and $4 million of other non-operating gains partially offset by $6 million of foreign exchange remeasurement losses and $3 million related to non-service components of net periodic pension benefits. Reorganization items, netThere were no expenses incurred for Reorganization items, net for the three months ended September 30, 2022. During the prior year period, reorganization items, net amounted to a $9 million gain, representing the reversal of excess accrual of professional service fees related to the Chapter 11 Cases. For the nine months ended September 30, 2022, reorganization items, net was an expense of $2 million related to professional service fees incurred for the remaining main Chapter 11 Case. During the prior year period, reorganization items, net amounted to $130 million gain, representing $502 million gain on settlement of Honeywell claims, partially offset by $173 million professional service fees related to the Chapter 11 Cases, $79 million related to the termination of and expense reimbursement under that certain share and asset purchase agreement entered into on the Petition Date by the Debtors, AMP Intermediate B. V. and AMP U. S. Holdings, LLC (the “Stalking Horse Purchase Agreement"), $39 million Directors and Officers insurance related to Chapter 11 Cases, $25 million write off on debt issuance costs of the Company's pre-petition term loan facilities, $13 million in employee stock awards cancellation and $43 million in other costs mainly related to unsecured notes settlement. 29Tax Expense The effective tax rate for the three months ended September 30, 2022 is lower than the effective tax rate for the three months ended September 30, 2021 primarily related to lower nondeductible expenses in addition to a decrease in withholding taxes on undistributed earnings. The effective tax rate for the nine months ended September 30, 2022 is higher than the effective rate for the nine months ended September 30, 2021 primarily related to the nontaxable gain recognized in 2021 on the settlement of the Honeywell claims partially offset with nondeductible expenses recorded in the prior period and a decrease in withholding taxes on undistributed earnings. Net IncomeNet income for the three months ended September 30, 2022 increased by $42 million compared with the prior year, primarily due to the $15 million increase in gross profit and $25 million increase in non-operating income, as discussed in the above sections. For the nine months ended September 30, 2022, net income decreased by $89 million compared with the prior year primarily as result of the $132 million net gain on reorganization items recognized in prior year and $30 million of lower gross profit, partially offset by the increase in non-operating income, as discussed in above sections. Non-GAAP Measures It is management’s intent to provide non-GAAP financial information to supplement the understanding of our business operations and performance, and it should be considered by the reader in addition to, but not instead of, the financial statements prepared in accordance with GAAP. Each non-GAAP financial measure is presented along with the most directly comparable GAAP measure so as not to imply that more emphasis should be placed on the non-GAAP measure. The non-GAAP financial information presented may be determined or calculated differently by other companies and may not be comparable to other similarly titled measures used by other companies. Additionally, the non-GAAP financial measures have limitations as analytical tools and should not be considered in isolation or as a substitute for an analysis of the Company’s operating results as reported under GAAP. 30EBITDA and Adjusted EBITDA (1)(1)We evaluate performance on the basis of EBITDA and Adjusted EBITDA. We define “EBITDA” as our net income calculated in accordance with U. S. GAAP, plus the sum of net interest expense, tax expense and depreciation. We define “Adjusted EBITDA” as EBITDA, plus the sum of net reorganization items, stock compensation expense, repositioning costs, net foreign exchange loss on debt, loss on extinguishment on debt, discounting costs on factoring, other non-operating income and professional service costs and capital tax expense incurred in conjunction with our reorganization. We believe that EBITDA and Adjusted EBITDA are important indicators of operating performance and provide useful information for investors because:. EBITDA and Adjusted EBITDA exclude the effects of income taxes, as well as the effects of financing and investing activities by eliminating the effects of interest and depreciation expenses and therefore more closely measure our operational performance. and. certain adjustment items, while periodically affecting our results, may vary significantly from period to period and have disproportionate effect in a given period, which affects the comparability of our results. In addition, our management may use Adjusted EBITDA in setting performance incentive targets to align performance measurement with operational performance. (2)The Company applied ASC 852 for periods subsequent to the Petition Date to distinguish transactions and events that were directly associated with the Company’s reorganization from the ongoing operations of the business. Accordingly, certain expenses and gains incurred during the Chapter 11 Cases are recorded within Reorganization items, net in the Consolidated Interim Statements of Operations. See Note 1, Background and Basis of Presentation of the Notes to the Consolidated Interim Financial Statements. (3)Stock compensation expense includes only non-cash expenses. (4)Repositioning costs includes severance costs related to restructuring projects to improve future productivity. (5)Reflects the non-service component of net periodic pension costs and other income that are non-recurring or not considered directly related to the Company's operations. 31(6)Professional service costs consist of professional service fees related to strategic planning for the Company. Costs incurred in 2021 relate to strategic planning activities for the Company which occurred following the Effective Date. We consider these costs to be unrelated to our ongoing core business operations. (7)The canton of Vaud, Switzerland, generally provides for crediting the cantonal corporate income tax against capital tax. There was no income tax payable for the period ended September 30, 2021 and therefore the 2021 capital tax due of $2 million was recorded in SG&amp;A. Adjusted EBITDA for the Three Months Ended September 30, 2022 For the three months ended September 30, 2022, net income increased by $42 million versus the prior year as discussed above within the Results of Operations for the Three and Nine Months Ended September 30, 2022 section. Adjusted EBITDA increased by $12 million compared to the prior year, mainly due to volume increases, increased productivity and inflation pass-through net of pricing, which contributed to a year over year contraction of 60 basis points on our Adjusted EBITDA margin. The increase in Adjusted EBITDA were partially offset by inflation on commodities, transportation and energy, as well as unfavorable foreign exchange impacts. Our volumes for the three months ended September 30, 2022 totaled 3. 6 million units, representing an increase of approximately 15% from the prior year. During the three months ended September 30, 2021, we faced demand volatility driven mainly by the global semiconductor shortage, resulting in supply chain disruptions. However, we have started to see customer demand increases and market recovery during the three months ended September 30, 2022, as well as favorable impacts from new product launches in gasoline and ramp up to peak volumes on programs in commercial vehicles. We maintained our focus on productivity in the current year as rising commodity prices led to higher raw material costs, particularly for nickel, aluminum and steel alloys. We recovered a majority of the increases from our customer pass-through agreements, especially for nickel, and continue to negotiate with our customers for further escalators while actively managing our supply base and cost recovery mechanisms to minimize the impact of materials cost inflation. The increased productivity was partially offset by year-over-year labor inflation and increased premium freight costs driven by supply chain disruptions, transportation constraints and volume volatility, while managing to decrease our SG&amp;A expenses due to lower professional service fees, despite higher travel expenses and an increased bad debt expense. R&amp;D expenses increased $7 million which reflects our shift in investment in new technologies, increased hiring to accelerate growth in the new technologies and year-over-year labor inflation. Losses in foreign currency from translational, transactional and hedging effects in the three months ended September 30, 2022, primarily driven by a lower Euro-to-US dollar exchange rate versus the prior-year period, also accounted for $27 million of the decrease in Adjusted EBITDA. 32Adjusted EBITDA for the Nine Months Ended September 30, 2022For the nine months ended September 30, 2022, net income decreased by $89 million versus the prior year as discussed above within the Results of Operations for the Three and Nine Months Ended September 30, 2022 section. Adjusted EBITDA decreased by $48 million compared to the prior year, mainly due to volume decreases, inflation on commodities, transportation and energy as well as unfavorable foreign exchange impacts, partially offset by increased productivity, inflation pass-through net of pricing, which contributed to a year over year contraction of 140 basis points on our Adjusted EBITDA margin. Our volumes for the nine months ended September 30, 2022 totaled 10. 2 million units, representing a decrease of approximately 1% from the prior year. During the first six months of 2022, we faced demand volatility driven mainly by the global semiconductor shortage and geopolitical tensions due to the ongoing military conflict between Russia and Ukraine, resulting in supply chain disruptions. We have, however, started to see improved customer demand and market recovery during the three months ended September 30, 2022, as well as favorable impacts from new product launches in gasoline. We maintained our focus on productivity in the current year as rising commodity prices led to higher raw material costs, particularly for nickel, aluminum and steel alloys. We recovered a majority of the cost increases from our customer pass-through agreements, especially for nickel, and continue to negotiate with our customers for further escalators while actively managing our supply base and cost recovery mechanisms to minimize the impact of materials, transportation and energy cost inflation. The increased productivity was partially offset by year-over-year labor inflation and increased premium freight costs driven by supply chain disruptions, transportation constraints and volume volatility. R&amp;D expenses increased $15 million which reflects our shift in investment in new technologies, increased hiring to accelerate growth in the new technologies and year-over-year labor inflation. Losses in foreign currency from translational, transactional and hedging effects in the nine months ended September 30, 2022, primarily driven by a lower Euro-to-US dollar exchange rate versus the prior-year period, also accounted for $55 million of the decrease in Adjusted EBITDA. Liquidity and Capital ResourcesHistorically, we have financed our operations with funds generated from operating activities, available cash and cash equivalents, as well as borrowings under a senior secured revolving credit facility and the issuance of senior notes, commitments under both of which were cancelled in connection with the Chapter 11 Cases. During the pendency of our bankruptcy proceedings, we financed our operations with funds generated from operating activities and available cash and cash equivalents, and also had in place debtor-in-possession financing arrangements. Following the completion of the Chapter 11 Cases and Emergence, including during the nine months ended September 30, 2022, we funded our operations primarily through cash flows from operating activities, borrowings from Credit Facilities and cash and cash equivalents. As of September 30, 2022, the Company reported a cash and cash equivalents position of $159 million (not including $2 million in restricted cash as of September 30, 2022) as compared to $423 million as of December 31, 2021 (not including $41 million in restricted cash as of December 31, 2021). As of September 30, 2022, the Company had no borrowings or letters of credit outstanding under the Revolving Facility, and 33available borrowing capacity of $475 million. In addition, as of September 30, 2022, the Company had $1,146 million of principal outstanding on its Term Loan Facilities and had utilized $12 million of the bilateral letter of credit facilities with $3 million of remaining available capacity. During the nine months ended September 30, 2022, we repaid $5 million on our Dollar Facility and $381 million related to our Series B Preferred Stock which included the final early redemption payment, following which no shares of our Series B Preferred Stock remain outstanding. Additionally, holders of our Series A Preferred Stock are entitled to receive, when, as and if declared by a committee of disinterested directors of the Board out of funds legally available for such dividend, cumulative cash dividends at an annual rate of 11% on the stated amount per share plus the amount of any accrued and unpaid dividends on such share. These dividends accumulate whether or not declared. During the nine months ended September 30, 2022, we declared a cash dividend of $0. l7 per share on our Series A Preferred Stock for a total aggregate dividend of $42 million. As of September 30, 2022, the aggregate accumulated undeclared and unpaid dividend was approximately $172 million. As disclosed in our 2021 Form 10-K, we expect to continue investing in our facilities as we expand our manufacturing capacity for new product launches and invest in strategic growth opportunities, in particular in the electrification of drivetrains. We believe the combination of expected cash flows, the funding received from our Series A Preferred Stock issuance, the term loan borrowings, and the revolving credit facilities being committed until 2026, will provide us with adequate liquidity to support the Company's operations. Emergence - Exit Financing and Entry into Credit FacilitiesUpon our emergence from Chapter 11 proceedings on the Effective Date, the following transactions significantly improved the Company’s liquidity:. Net proceeds from the issuance of Term Loan Facilities of $1,221 million. The Company obtained $300 million in commitments under a five-year secured first-lien multi-currency Revolving Facility, $125 million of which may be used for the issuance of letters of credit. The Company obtained a $35 million letter of credit facility for a term of five years. Debt repayment of $1,103 million in secured term loan facilities and accrued interest, repayment of $374 million in revolving credit facility, $461 million in Senior Notes and accrued interest and $101 million repayment of Debtor-in-possession Term Loan facility and accrued interest</t>
  </si>
  <si>
    <t>Management's Discussion and Analysis of Financial Condition and Results of Operations," including the "COVID-19 Pandemic," "Results of Operations," and "Liquidity and Capital Resources" below. Description of BusinessPROG Holdings, Inc. ("we," "our," "us," the "Company," or "PROG Holdings") is a financial technology holding company that provides leading financial solutions to empower consumers and retailers. PROG Holdings has two reportable segments: (i) Progressive Leasing, an e-commerce, app-based, and in-store point-of-sale lease-to-own solutions provider. and (ii) Vive Financial ("Vive"), an omnichannel provider of second-look revolving credit products. Our Progressive Leasing segment provides consumers with lease-purchase solutions through its point-of-sale partner locations and e-commerce website partners in the United States (collectively, "POS partners"). It does so by purchasing merchandise from the POS partners desired by customers and, in turn, leasing that merchandise to the customers through a cancellable lease-to-own transaction. Progressive Leasing has no stores of its own, but rather offers lease-purchase solutions to the customers of traditional and e-commerce retailers. Our Vive segment primarily serves customers that may not qualify for traditional prime lending offers who desire to purchase goods and services from participating merchants. Vive offers customized programs, with services that include revolving loans through private label and Vive-branded credit cards. Vive's current network of POS partner locations and e-commerce websites includes furniture, mattresses, home exercise equipment, and home improvement retailers, as well as medical and dental service providers. On June 25, 2021, the Company completed the acquisition of Four Technologies, Inc. ("Four"), an innovative Buy Now, Pay Later company that allows shoppers to pay for merchandise through four interest-free installments. Four’s proprietary platform capabilities and its base of customers and retailers expand PROG Holdings’ ecosystem of financial technology offerings by introducing a payment solution that further diversifies the Company's consumer fintech offerings. Shoppers use Four to purchase furniture, clothing, electronics, health and beauty products, footwear, jewelry, and other consumer goods from retailers across the United States. Four is not a reportable segment for the three and nine month periods ended September 30, 2022 and 2021 as its financial results are not material to the Company's condensed consolidated financial results. Basis of PresentationThe preparation of the Company's condensed consolidated financial statements in conformity with accounting principles generally accepted in the United States ("U. S. GAAP") for interim financial information requires management to make estimates and assumptions that affect the amounts reported in these condensed consolidated financial statements and accompanying notes. Actual results could differ from those estimates. Management does not believe these estimates or assumptions will change significantly in the future absent unidentified and unforeseen events, such as possible direct or indirect impacts associated with the COVID-19 pandemic and/or increasing inflation. The accompanying unaudited condensed consolidated financial statements do not include all information required by U. S. GAAP for complete financial statements. In the opinion of management, all adjustments, which are of a normal recurring nature, considered necessary for a fair presentation have been included in the accompanying unaudited condensed consolidated financial statements. These condensed consolidated financial statements should be read in conjunction with the financial statements and notes thereto included in the Company's Annual Report on Form 10-K for the year ended December 31, 2021 (the "2021 Annual Report") filed with the United States Securities and Exchange Commission on February 23, 2022. The results of operations for the three and nine months ended September 30, 2022 are not necessarily indicative of operating results for the full year. 6PROG HOLDINGS, INC. NOTES TO CONDENSED CONSOLIDATED FINANCIAL STATEMENTS(Unaudited)Principles of ConsolidationThe condensed consolidated financial statements include the accounts of PROG Holdings, Inc. and its subsidiaries, each of which is wholly-owned. Intercompany balances and transactions between consolidated entities have been eliminated. Accounting Policies and EstimatesSee Note 1 to the consolidated financial statements in the 2021 Annual Report for an expanded discussion of accounting policies and estimates. Earnings Per ShareEarnings per share is computed by dividing net earnings by the weighted average number of shares of common stock outstanding during the period. The computation of earnings per share assuming dilution includes the dilutive effect of stock options, restricted stock units ("RSUs"), restricted stock awards ("RSAs"), performance share units ("PSUs") and awards issuable under the Company's employee stock purchase plan ("ESPP") (collectively, "share-based awards") as determined under the treasury stock method. The following table shows the calculation of dilutive share-based awards: Approximately 1,622,000 and 1,418,000 weighted-average share-based awards were excluded from the computation of earnings per share assuming dilution during the three and nine months ended September 30, 2022, respectively, as the awards would have been anti-dilutive for the periods presented. Approximately 725,000 and 464,000 weighted-average share-based awards were excluded from the computation of earnings per share assuming dilution during the three and nine months ended September 30, 2021, respectively, as the awards would have been anti-dilutive for the periods presented. Revenue Recognition Lease Revenues and FeesProgressive Leasing provides merchandise, consisting primarily of furniture, appliances, electronics, jewelry, mobile phones and accessories, mattresses, automobile electronics and accessories, and a variety of other products, to its customers for lease under terms agreed to by the customer. Progressive Leasing offers customers of traditional and e-commerce retailers a lease-purchase solution through leases with payment terms that can generally be renewed up to 12 months. Progressive Leasing does not require deposits upon inception of customer agreements. The customer has the right to acquire ownership either through early buyout options or through payment of all required lease payments. The agreements are cancellable at any time by either party without penalty. All of Progressive Leasing's customer agreements are considered operating leases. The Company maintains ownership of the lease merchandise until all payment obligations are satisfied under the lease ownership agreements. Initial lease payments made by the customer upon lease execution are recognized as deferred revenue and are amortized as lease revenue over the estimated lease term on a straight-line basis. All other customer lease billings are earned prior to the lease payment due date and are recorded net of related sales taxes as earned. Payment due date terms include weekly, bi-weekly, semi-monthly and monthly frequencies. Initial lease payments and other cash collected in advance of being due or earned are recognized as deferred revenue within customer deposits and advance payments in the accompanying condensed consolidated balance sheets. Revenue recorded prior to the payment due date results in unbilled receivables recognized in accounts receivable, net of allowances, in the accompanying condensed consolidated balance sheets. Lease revenues are recorded net of a provision for uncollectible renewal payments. Initial direct costs related to lease purchase agreements are capitalized as incurred and amortized as operating expense over the estimated lease term. The capitalized costs have been classified within prepaid expenses and other assets in the accompanying condensed consolidated balance sheets. 7PROG HOLDINGS, INC. NOTES TO CONDENSED CONSOLIDATED FINANCIAL STATEMENTS(Unaudited)Interest and Fees on Loans ReceivableInterest and fees on loans receivable is primarily generated from our Vive segment. Vive extends or declines credit to an applicant through its bank partners based upon the applicant's credit rating and other factors. Qualifying applicants receive a credit card to finance their initial purchase and to use in subsequent purchases at the merchant or other participating merchants for an initial 24-month period, which Vive may renew if the cardholder remains in good standing. Vive acquires the loan receivable from its third-party bank partners at a discount from the face value of the loan. The discount is comprised of a merchant fee discount and a promotional fee discount, if applicable. The merchant fee discount represents a pre-negotiated, nonrefundable discount that generally ranges from 3% to 25% of the loan face value. The discount is designed to cover the risk of loss related to the portfolio of cardholder charges and Vive's direct origination costs. The merchant fee discount and origination costs are presented net on the condensed consolidated balance sheets in loans receivable. Cardholders generally have an initial 24-month period that the card is active. The merchant fee discount, net of the origination costs, is amortized on a net basis and is recorded as interest and fee revenue on loans receivable in the condensed consolidated statements of earnings on a straight-line basis over the initial 24-month period. The discount from the face value of the loan on the acquisition of the loan receivable from the merchant through the third-party bank partners may also include a promotional fee discount, which generally ranges from 1% to 8%. The promotional fee discount is intended to compensate the holder of the loan receivable (i. e. , Vive) for deferred or reduced interest rates that are offered to the cardholder for a specified period on the outstanding loan balance (generally for six, 12 or 18 months). The promotional fee discount is amortized as interest and fee revenue on loans receivable in the condensed consolidated statements of earnings on a straight-line basis over the promotional interest period (i. e. , over six, 12 or 18 months, depending on the promotion). The unamortized promotional fee discount is presented net on the condensed consolidated balance sheets in loans receivable. The customer is typically required to make monthly minimum payments of at least 3. 5% of the outstanding loan balance, which includes outstanding interest. Fixed and variable interest rates, typically 27% to 35. 99%, are compounded daily for cards that do not qualify for deferred or reduced interest promotional periods. Interest income, which is recognized based upon the amount of the loans outstanding, is recognized as interest and fees on loans receivable when earned if collectibility is reasonably assured. For credit cards that provide deferred interest, if the balance is not paid off during the promotional period or if the cardholder defaults, interest is billed to the customers at standard rates and the cumulative amount owed is charged to the cardholder account in the month that the promotional period expires. For credit cards that provide reduced interest, if the balance is not paid off during the promotional period, interest is billed to the cardholder at standard rates in the month that the promotional period expires or when the cardholder defaults. The Company recognizes interest revenue during the promotional period based on its historical experience related to cardholders that fail to pay off balances during the promotional period if collectibility is reasonably assured. Annual fees are charged to cardholders at the commencement of the loan and on each subsequent anniversary date. Annual fees are deferred and recognized into revenue on a straight-line basis over a one-year period. Under the provisions of the credit card agreements, Vive also may assess fees for missed or late payments, which are recognized as interest and fee revenue in the billing period in which they are assessed if collectibility is reasonably assured. Annual fees and other fees are recognized as interest and fee revenue on loans receivable in the condensed consolidated statements of earnings. Accounts ReceivableAccounts receivable consist primarily of receivables due from customers of Progressive Leasing and amounted to $56. 5 million and $66. 3 million, net of allowances, as of September 30, 2022 and December 31, 2021, respectively. The Company maintains an accounts receivable allowance, which primarily relates to its Progressive Leasing operations and, to a lesser extent, receivables from Vive's POS partners. The Company’s policy is to record an allowance for uncollectible renewal payments based on historical collection experience. Other qualitative factors are considered in estimating the allowance, such as current and forecasted business trends including, but not limited to, the potential unfavorable impacts of the significant increase in inflation and the COVID-19 pandemic on our businesses. Given the significant uncertainty regarding the impacts of increasing inflation and the COVID-19 pandemic on our business, a high level of estimation was involved in determining the allowance as of September 30, 2022. Therefore, actual future accounts receivable write-offs may differ materially from the allowance. If the recent increase in inflation, which has risen at a greater pace than seen in decades, continues in future periods, or if the current level of inflation does not decrease, such developments may further adversely impact our customers' ability to continue to make payments to the Company. The provision for uncollectible renewal payments is recorded as a reduction of lease revenues and fees within the condensed consolidated statements of earnings. For customer lease agreements that are past due, the Company's policy is to write-off lease receivables after 120 days. 8PROG HOLDINGS, INC. NOTES TO CONDENSED CONSOLIDATED FINANCIAL STATEMENTS(Unaudited)Vive's allowance for uncollectible merchant accounts receivable, which primarily relates to cardholder returns and refunds, is recorded as bad debt expense within operating expenses in the condensed consolidated statements of earnings. See below for discussion of Vive's loans receivable and related allowance for loan losses. The following table shows the components of the accounts receivable allowance:Lease MerchandiseProgressive Leasing's merchandise consists primarily of furniture, appliances, electronics, jewelry, mobile phones and accessories, mattresses, automobile electronics and accessories, and a variety of other products, and is recorded at the lower of depreciated cost or net realizable value. Progressive Leasing depreciates lease merchandise to a 0% salvage value generally over 12 months. Depreciation is accelerated upon early buyout. All of Progressive Leasing's merchandise, net of accumulated depreciation and allowances, represents on-lease merchandise. The Company records a provision for write-offs using the allowance method. The allowance method for lease merchandise write-offs estimates the merchandise losses incurred but not yet identified by management as of the end of the accounting period based on historical write-off experience. Other qualitative factors, such as current and forecasted customer payment trends, are considered in estimating the allowance. Given the significant uncertainty regarding the impacts of inflation, which has increased at a greater pace than seen in decades, and the COVID-19 pandemic on our business, a high level of estimation was involved in determining the allowance as of September 30, 2022. Actual lease merchandise write-offs may differ materially from the allowance as of September 30, 2022. If the recent increase in the rate of inflation continues in future periods, or if the current level of inflation does not decrease, such developments may further adversely impact our customers' ability to continue to make payments to the Company. For customer lease agreements that are past due, the Company's policy is to write-off lease merchandise after 120 days. The following table shows the components of the allowance for lease merchandise write-offs, which is included within lease merchandise, net in the condensed consolidated balance sheets:Vendor Incentives and Rebates Provided to POS PartnersProgressive Leasing has agreements with some of its POS partners that require additional consideration to be paid to the POS partner, including payments for exclusivity, rebates based on lease volume originations generated through the POS partners, and payments to the POS partners for marketing or other development initiatives to promote additional lease originations through these POS partners. Payments made to POS partners as consideration for them providing exclusivity to Progressive Leasing for lease-to-own transactions with customers of the POS partner are expensed on a straight-line basis over the exclusivity term. Rebates are accrued over the period the POS partner is earning the rebate, which is typically based on quarterly or annual lease origination volumes. Payments made to POS partners for marketing or development initiatives are expensed on a straight-line basis over the period the POS partner is earning the funds or the specified marketing term. Progressive Leasing expensed $6. 2 million and $19. 0 million for such additional consideration to POS partners, during the three and nine months ended September 30, 2022, respectively, compared to $3. 9 million and $13. 5 million during the three and nine 9PROG HOLDINGS, INC. NOTES TO CONDENSED CONSOLIDATED FINANCIAL STATEMENTS(Unaudited)months ended September 30, 2021. Expenses related to additional consideration provided to POS partners are classified within operating expenses in the condensed consolidated statements of earnings. Loans Receivable, NetGross loans receivable primarily represents the principal balances of credit card charges at Vive's participating merchants that remain due from cardholders, plus unpaid interest and fees due from cardholders. The allowance and unamortized fees represent uncollectible amounts. merchant fee discounts, net of capitalized origination costs. promotional fee discounts. and deferred annual card fees. Loans receivable, net also includes $2. 7 million and $1. 5 million of outstanding receivables from customers of Four as of September 30, 2022 and December 31, 2021, respectively. Economic conditions and loan performance trends are closely monitored to manage and evaluate exposure to credit risk. Trends in delinquency rates are an indicator of credit risk within the loans receivable portfolio, including the migration of loans between delinquency categories over time. Charge-off rates represent another indicator of the potential for future credit losses. The risk in the loans receivable portfolio is correlated with broad economic trends, such as current and projected unemployment rates, stock market volatility, and changes in medium and long-term risk-free rates, which are considered in determining the allowance for loan losses and can have a material effect on credit performance. Expected lifetime losses on loans receivable are recognized upon loan acquisition, which requires the Company to make its best estimate of probable lifetime losses at the time of acquisition. Our credit card loans do not have contractually stated maturity dates, which requires the Company to estimate an average life of loan by analyzing historical payment trends to determine an expected remaining life of the loan balance. The Company segments its loans receivable portfolio into homogenous pools by Fair Isaac and Company ("FICO") score and by delinquency status and evaluates loans receivable collectively for impairment when similar risk characteristics exist. The Company calculates Vive's allowance for loan losses based on internal historical loss information and incorporates observable and forecasted macroeconomic data over a twelve-month reasonable and supportable forecast period. Incorporating macroeconomic data could have a material impact on the measurement of the allowance to the extent that forecasted data changes significantly, such as higher forecasted inflation and unemployment rates, and the observed significant market volatility associated with the COVID-19 pandemic. For any periods beyond the twelve-month reasonable and supportable forecast period described above, the Company reverts to using historical loss information on a straight-line basis over a period of six months and utilizes historical loss information for the remaining life of the portfolio. The Company may also consider other qualitative factors in estimating the allowance, as necessary. For the purposes of determining the allowance as of September 30, 2022, management considered other qualitative factors such as the unfavorable impact of the rapid increase in the rate of inflation in recent months and the beneficial impact of government stimulus measures to our customer base in 2020 and 2021 that were not fully factored into the macroeconomic forecasted data and resulted in internal historical loss rates incorporated in Vive's baseline allowance estimate being lower than current forecasted loss rates. We believe those stimulus measures may have contributed to the favorable cardholder payment trends experienced at Vive in 2020 and 2021. The allowance for loan losses is maintained at a level considered appropriate to cover expected future losses of principal, interest and fees on active loans in the loans receivable portfolio. The appropriateness of the allowance is evaluated at each period end. If the recent increase in inflation continues in future periods, such a development may adversely impact our customers' ability to continue to make payments to the Company. To the extent that actual results differ from estimates of uncollectible loans receivable, including the significant uncertainties caused by rapidly increasing inflation and the COVID-19 pandemic, the Company's results of operations and liquidity may be materially affected. Vive's delinquent loans receivable includes those that are 30 days or more past due based on their contractual billing dates. Vive's loans receivable are placed on nonaccrual status when they are greater than 90 days past due or upon notification of cardholder bankruptcy, death or fraud. The Company discontinues accruing interest and fees and amortizing merchant fee discounts and promotional fee discounts for Vive's loans receivable in nonaccrual status. Loans receivable are removed from nonaccrual status when cardholder payments resume, the loan becomes 90 days or less past due and collection of the remaining amounts outstanding is deemed probable. Payments received on nonaccrual loans are allocated according to the same payment hierarchy methodology applied to loans that are accruing interest. Loans receivable are charged off no later than the end of the following month after the billing cycle in which the loans receivable become 120 days past due. 10PROG HOLDINGS, INC. NOTES TO CONDENSED CONSOLIDATED FINANCIAL STATEMENTS(Unaudited)Vive extends or declines credit to an applicant through its bank partners based upon the applicant's credit rating and other factors. Below is a summary of the credit quality of the Company's loan portfolio as of September 30, 2022 and December 31, 2021 by FICO score as determined at the time of loan origination:Prepaid Expenses and Other AssetsPrepaid expenses and other assets consist of the following:The Company incurs costs to implement cloud computing arrangements ("CCA") that are hosted by third-party vendors. Implementation costs associated with CCA are capitalized when incurred during the application development phase and are recorded within prepaid software expenses above. Amortization is calculated on a straight-line basis over the contractual term of the arrangement and is included within computer software expense as a component of operating expenses in the condensed consolidated statements of earnings. Accounts Payable and Accrued ExpensesAccounts payable and accrued expenses consist of the following:1 The uncertain tax positions as of September 30, 2022, and December 31, 2021 are primarily related to the Company’s tax treatment of the $175. 0 million settlement payment made in 2020 to the FTC as discussed in Note 10 and Note 11 to the consolidated financial statements in the 2021 Annual Report. 11PROG HOLDINGS, INC. NOTES TO CONDENSED CONSOLIDATED FINANCIAL STATEMENTS(Unaudited)DebtOn November 24, 2020, the Company entered into a credit agreement with a consortium of lenders providing for a $350. 0 million senior revolving credit facility (the "Revolving Facility"), under which revolving borrowings became available at the completion of the separation and distribution transaction through which the Company's historical Aaron's Business segment was spun-off into a separate company, and under which all borrowings and commitments will mature or terminate on November 24, 2025. The Company expects that the Revolving Facility will be used to provide for working capital and capital expenditures, to finance future permitted acquisitions, and for other general corporate purposes. If the Company's total net debt to EBITDA ratio as defined by the Revolving Facility exceeds 1. 25, the Revolving Facility becomes fully secured for the remaining duration of the Revolving Facility term. As of June 30, 2022, the Company exceeded the 1. 25 total net debt to EBITDA ratio and the Revolving Facility became fully secured. The Company had no outstanding borrowings and $350. 0 million total available credit under the Revolving Facility as of September 30, 2022 and December 31, 2021. On November 26, 2021, the Company entered into an indenture in connection with an offering of $600 million aggregate principal amount of its 6. 00% senior unsecured notes due 2029 (the "Senior Notes"). The Senior Notes were issued at 100% of their par value. The Senior Notes are general unsecured obligations of the Company and are guaranteed by certain of the Company’s existing and future domestic subsidiaries. The net proceeds from the Senior Notes were used to fund the purchase price, and related fees and expenses, of the Company’s tender offer to purchase $425 million of the Company’s common stock as discussed in Note 12 to the consolidated financial statements in the 2021 Annual Report. The Company intends to use any remaining proceeds for future share repurchases or, to the extent the Company determines not to repurchase additional shares, for general corporate purposes. At September 30, 2022, the Company was in compliance with all covenants related to its outstanding debt. See Note 9 to the consolidated financial statements in the 2021 Annual Report for further information regarding the Company's indebtedness. GoodwillGoodwill represents the excess of the purchase price paid over the fair value of the identifiable net tangible and intangible assets acquired in connection with business acquisitions. Progressive Leasing and Four are the only reporting units with goodwill as of September 30, 2022. Impairment occurs when the reporting unit's carrying value exceeds its fair value. The Company’s goodwill is not amortized but is subject to an impairment test at the reporting unit level annually as of October 1 and more frequently if events or circumstances indicate that an impairment may have occurred. Factors which could necessitate an interim impairment assessment include a sustained decline in the Company’s stock price, prolonged negative industry or economic trends and significant underperformance relative to historical results, projected future operating results, or the Company failing to successfully execute on one or more elements of Progressive Leasing and/or Four's strategic plans. The Company concluded an interim goodwill impairment test was triggered for the Four reporting unit as of September 30, 2022. Factors that led to this conclusion include: (i) a significant decline in valuations and related market multiples for peers in the Buy Now, Pay Later industry. (ii) an increase in Four's forecasted losses. and (iii) projected negative cash flows for the reporting unit in future periods. As of September 30, 2022, the Company determined the Four goodwill was partially impaired and recorded an impairment of goodwill of $10. 2 million during the three months ended September 30, 2022. The Company engaged the assistance of a third-party valuation firm to perform the interim goodwill impairment test for the Four reporting unit. This included an assessment of the Four reporting unit's fair value relative to the carrying value that was derived using a market approach. The market approach, which includes the guideline public company method, utilized pricing multiples derived from an analysis of other publicly traded companies that operate in the Buy Now, Pay Later industry. We believe the comparable companies we evaluate as marketplace participants serve as an appropriate reference when calculating fair value because those companies have similar risks, participate in similar markets, provide similar products and services for their customers and compete with Four directly. As of September 30, 2022, Four's goodwill balance was $7. 3 million. Additional goodwill impairment charges may occur in future periods if the Company fails to execute on one or more elements of Four's strategic plan, Four's actual or projected results are unfavorable compared to the current forecasted operating results, and/or there are further declines in the Buy Now, Pay Later peer market multiples. The Company completed its annual goodwill impairment test for Progressive Leasing as of October 1, 2021 and concluded that no impairment had occurred. The Company determined that there were no events or circumstances that occurred during the nine months ended September 30, 2022 that would more likely than not reduce the fair value of Progressive Leasing below its carrying amount. 12PROG HOLDINGS, INC. NOTES TO CONDENSED CONSOLIDATED FINANCIAL STATEMENTS(Unaudited)Shareholders' EquityChanges in shareholders' equity for the nine months ended September 30, 2022 and 2021 are as follows:13PROG HOLDINGS, INC. NOTES TO CONDENSED CONSOLIDATED FINANCIAL STATEMENTS(Unaudited)Stock-Based CompensationDuring the nine months ended September 30, 2022, the Company issued 539,085 restricted stock units and 264,132 stock options to certain employees, and 389,529 performance share units to certain employees and third-parties, which vest over one to three-year periods for certain units and upon the achievement of specified performance conditions for other units. The weighted average fair value of the restricted stock and performance share awards was $28. 00, which was based on the fair market value of the Company’s common stock on the dates of grant. The weighted average fair value of the stock option awards was $10. 89, which was based on a grant date value using a Black-Scholes-Merton option pricing model. The Company will recognize the grant date fair value of the restricted stock units and stock options as stock-based compensation expense over the requisite service period of one to three years. The Company will recognize the grant date fair value of the performance units as stock-based compensation expense over the estimated vesting period based on the Company's projected assessment of the performance conditions that are probable of being achieved in accordance with ASC 718, Stock-based Compensation. Fair Value MeasurementFair value is defined as the price that would be received to sell an asset or paid to transfer a liability in an orderly transaction between market participants at the measurement date. To increase the comparability of fair value measures, the following hierarchy prioritizes the inputs to valuation methodologies used to measure fair value:Level 1—Valuations based on quoted prices for identical assets and liabilities in active markets. Level 2—Valuations based on observable inputs other than quoted prices included in Level 1, such as quoted prices for similar assets and liabilities in active markets, quoted prices for identical or similar assets and liabilities in markets that are not active, or other inputs that are observable or can be corroborated by observable market data. Level 3—Valuations based on unobserva</t>
  </si>
  <si>
    <t>Management's Discussion And Analysis Of Financial. Condition And Results Of Operations. The following discussion and analysis should be read. in conjunction with our financial statements, including the notes thereto, appearing in this Form 10-K and are hereby referenced. The. following discussion contains forward-looking statements that reflect our plans, estimates and beliefs. Our actual results could differ. materially from those discussed in the forward-looking statements. Factors that could cause or contribute to such differences include,. but are not limited to, those discussed below and elsewhere in this report. You should not place undue certainty on these forward-looking. statements, which apply only as of the date of this report. We believe it is important to communicate our expectations. However, our management. disclaims any obligation to update any forward-looking statements whether as a result of new information, future events or otherwise. The COVID-19 pandemic has adversely impacted and is. likely to further adversely impact the Company's business and markets. The full extent to which the COVID-19 pandemic will directly or. indirectly impact the Company's business, results of operations and financial condition, including revenues, expenses, reserves and allowances,. fair value measurements and asset impairment charges, will depend on future developments that are highly uncertain and difficult to predict. These developments include, but are not limited to, the duration and spread of the pandemic, its severity in our markets and elsewhere,. governmental actions to contain the spread of the pandemic and respond to the reduction in global economic activity, and how quickly and. to what extent normal economic and operating conditions can resume. These forward-looking statements are based on our. management’s current expectations and beliefs and involve numerous risks and uncertainties that could cause actual results to differ. materially from expectations. You should not rely upon these forward-looking statements as predictions of future events because we cannot. assure you that the events or circumstances reflected in these statements will be achieved or will occur. You can identify a forward-looking. statement by the use of the forward-terminology, including words such as “may”, “will”, “believes”,. “anticipates”, “estimates”, “expects”, “continues”, “should”, “seeks”,. “intends”, “plans”, and/or words of similar import, or the negative of these words and phrases or other variations. of these words and phrases or comparable terminology. These forward-looking statements relate to, among other things: our sales, results. of operations and anticipated cash flows. capital expenditures. depreciation and amortization expenses. sales, general and administrative. expenses. our ability to maintain and develop relationship with our existing and potential future customers, and, our ability to maintain. a level of investment that is required to remain competitive. Many factors could cause our actual results to differ materially from those. projected in these forward-looking statements, including, but not limited to: variability of our revenues and financial performance. risks. associated with technological changes. the acceptance of our products in the marketplace by existing and potential customers. disruption. of operations or increases in expenses due to our involvement with litigation or caused by civil or political unrest or other catastrophic. events. general economic conditions, government mandates. and, the continued employment of our key personnel and other risks associated. with competition. Overview. DRAX, INDUSTRIES INC. ("the Company", "Drax"). was incorporated in the state of Wyoming on March 24, 2020 ("Inception"). The Company is an assembly company that intends to. provide a mobile evaporative cooling trailer that is 83 inches by 16 feet called "R3Cooler”. Plan of Operation. Drax, Industries cooling trailer is self-contained, fully equipped cooling. systems that allow people to sit in and escape the outdoor heat by lowering temperatures as much as 30 degrees. The evaporative cooling. trailers are designed to aid in the relief of heat stress in outdoor work sites. The Department of Labor Occupational Safety &amp; Health Administration,. OSHA Technical Manual Section III Chapter 4 sets forth Guidelines for Operations conducted outdoors in hot weather. Such as construction,. refining, and fire control, especially those that require workers to wear protective clothing. A Cool Box trailer on the job site allows. the workers to cool off in compliance with the OSHA regulations. It is likely that the OSHA requirements will increase in the future. increasing the market for cool Box products. The evaporative cooling trailer have two 3,500 lb. axles, brakes with a. breakaway kit, 12,000lb jack, two 5/16 adjustable cast coupler, 3 x 2 Angle cross members, 5" Channel frame and tongue, 5" Boxed. flush floor, all lights sealed rubber mounted in frame and 225/75/15 8 ply tires with spare. We purchase the B-26 trailers from Air-Tow. which is located at 480 Arrow Hwy. La Verne, Ca. 91750. The system uses an evaporating cooling system and a 325-gallon water tank. The evaporative cooling trailer will be sold directly to the customers. Drax technology is based on the principles of evaporative cooling which has been around for years. As water is evaporated, energy is lost from the air, reducing the temperature. Two temperatures are important when dealing with evaporative cooling systems. Dry Bulb Temperature. Wet Bulb Temperature. When considering water evaporating into air, the wet-bulb temperature,. as compared to the air's dry-bulb temperature is a measure of the potential for evaporative cooling. The dry and wet bulb temperature. can be used to calculate the relative humidity. Evaporation will take place when the humidity is below 100% and the air. begins to absorb water. Any given volume of air can hold a certain amount of water vapor and the degree of absorption will depend on the. amount it is already holding. The term humidity describes how much water is already in the air. relative. to the amount it can hold. Air is saturated when it cannot hold any more water. Imagine it as a sponge: if the sponge held half as much. water as it could hold, it would be 50% saturated. In the case of air, we would describe the relative humidity as being 50%. Energy is required to change water from liquid to vapor. This energy is. obtained in an adiabatic process from the air itself. Air entering an evaporative air cooler gives up heat energy to evaporate water. During this process, the dry bulb temperature of the air passing through the cooler is lowered as much as 30 degrees. Drax has commenced its major operations of selling and then assembling. R3Cooler units. The Company has distributed two cooling units to date and has orders for another 4 units to date. Results of Operations for the Year Ended December 31, 2021, compared. to the Year Ended December 31, 2020. Revenues. Revenue for the year ended December 31, 2021, was. $31,000 as compared to 0 for the year ended December 31, 2020, Revenue increased due to our sales of cooling units. General and Administrative Expenses. Selling, general. and administrative expenses for the year ended December 31, 2021, were $156,872 as compared to $1,125 for year ended December 31, 2020. General and administrative expenses increased due to expenses related to generating revenue, and the Company incurring more expenses related. to being a public reporting company, including service fees and for preparing our SEC reports. Liquidity and Capital Resources. We measure our liquidity in a number of ways, including the following:. Impact of Inflation. We believe that the rate of inflation has had negligible effect on our. operations. We believe we can absorb most, if not all, increased non-controlled operating costs by increasing sales prices, whenever deemed. necessary and by operating our Company in the most efficient manner possible. Net Cash Used in Operating Activities. We experienced negative cash flow from operating activities for the year. ended December 31, 2021, in the amount of $645,710) due to cash used to fund a net loss of $201,008 , adjusted for the increase in professional. fees to being a public reporting company, plus rent was just under $147,776, setting up the warehouse, the purchase of inventory, and. prepaid expenses. We experienced negative cash flow from operating activities for the period. ended December 31, 2020, in the amount of $7,000 due to cash used to fund a net loss of $4,753, adjusted for the increase in accounts. payable for legal and accounting services to being a public reporting company. Net Cash Used in Investing Activities. We experienced negative cash flow from investing activities for the year. ended December 31, 2021, in the amount of $111,305 due to costs involved in setting up a physical site and the purchase of furniture,. equipment and vehicles and related depreciation. The Company did not have any investing activities in 2020. Net Cash Provided by Financing Activities. We experienced positive cash flow from financing activities for the year. ended December 31, 2021, in the amount of $771,059 due to the sale of common stock and the creation of a line-of-credit loan. Availability of Additional Funds. Based on our working capital as of December 31, 2021, we will need additional. equity and/or debt financing to continue our operations during the next 12 months. See “Description of Business”. Critical Accounting Policies and Estimates. Our financial statements and accompanying notes have been prepared in accordance. with United States generally accepted accounting principles applied on a consistent basis. The preparation of financial statements in. conformity with United States generally accepted accounting principles requires management to make estimates and assumptions that affect. the reported amounts of assets and liabilities, the disclosure of contingent assets and liabilities at the date of the financial statements. and the reported amounts of revenues and expenses during the reporting periods. Actual results could differ from these estimates. Our. significant estimates and assumptions include amortization, the fair value of our stock, and the valuation allowance relating to the Company’s. deferred tax assets. We qualify as an “emerging growth company”, as defined in the. Jumpstart Our Business Startups Act, which became law in April 2012. Under the JOBS Act, “emerging growth companies”, can. delay adopting new or revised accounting standards until such time as those standards apply to private companies. We have elected not. to avail ourselves of this exemption from new or revised accounting standards and, therefore, will be subject to the same new or revised. accounting standards as other public companies that are not emerging growth companies. The accompanying financial statements have been prepared in conformity. with generally accepted accounting principles (U. S. GAAP), which contemplate continuation of the Company as a going concern. However,. the Company has not commenced its major operations and has accumulated a capital deficit as of December 31, 2021. The Company currently. has limited liquidity and has not completed its efforts to establish a stabilized source of revenues sufficient to cover operating costs. over an extended period of time. Management has evaluated these factors and has determined that they raise substantial doubt about the. Company’s ability to continue as a going concern. Recently Issued Accounting Pronouncements. Reference is made to the “Organization and Significant Accounting. Pronouncements” in Note 1 to our financial statements included elsewhere in this report for information related to new accounting. pronouncements. Material Commitments. Drax, Industries Inc. leased office/warehouse at located at 3151 Scott. Street, Vista California 92081 effective December 15, 2020. The lease is for a period of 36 months. The warehouse space consists of 2,500. square feet of warehouse space and 500 feet of office space for a total of 3,000 square feet. Rent for the facility is $-0- per month. for the first nine months. and then $3,000 per month thereafter. The Company is not responsible for property taxes or repairs. There are. currently no proposed programs for renovation, improvement, or development of the facility. On July 15, 2021, the above lease was terminated and the Company entered. into a new lease at the same address consisting of 22,000 square feet of office/warehouse space. The lease is for the 6-month period from. July 15, 2021 to December 31, 2021, at $24,817 per month. The Company is not responsible for property taxes or repairs. Upon execution of the lease, $100,000 was paid to Optec International for. first and last months’ rents at $24,817 each, and $50,366 security deposits as framed out in the lease agreement. On January 1, 2022, the Company entered into. a new lease at 1385 Park Center Drive in Vista, CA 92081 consisting of approximately 7,500 square feet. of office/warehouse space. The. lease is for the 6-month period from January 1, 2022 to June 30, 2022, with options for additional periods, at $12,807 per month. Per. the agreement, the months of January, February, and March 2022 are rent-free, with the first least payment due on the 1st of. every month. The existing Security Deposit of $50,366 shall carry over to the new lease. The Company is not responsible for property taxes. or repairs. The Company is presently at the same location on a month to month basis at $12,807 per month. Purchase of Furniture and Equipment. As of December 31, 2021, we had $111,305 purchases of furniture and equipment. Purchases include fees related to setting up the warehouse, the purchase of inventory, and prepaid expenses. The Company recognized interest expense. for both loans for the twelve-month period ending December 31, 2021 of $642. Off-Balance Sheet Arrangements. As of December 31, 2021, we do not have any off-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 Critical Accounting Policies. Our financial statements and accompanying notes have been prepared in accordance. with United States generally accepted accounting principles applied on a consistent basis. The preparation of financial statements in. conformity with United States generally accepted accounting principles requires management to make estimates and assumptions that affect. the reported amounts of assets and liabilities, the disclosure of contingent assets and liabilities at the date of the financial statements. and the reported amounts of revenues and expenses during the reporting periods. We regularly evaluate the accounting policies and estimates that we use. to prepare our financial statements. In general, management's estimates are based on historical experience, on information from third. party professionals, and on various other assumptions that are believed to be reasonable under the facts and circumstances. Actual results. could differ from those estimates made by management. Cash and Cash Equivalents. We consider all highly liquid debt instruments with original maturities. of three months or less to be cash equivalents. We have no cash equivalents. Revenue Recognition. Revenue is recognized when a customer obtains control of promised goods. or services and is recognized at an amount that reflects the consideration expected to be received in exchange for such goods or services. The billing invoice is prepared at that time. The Company. recognizes revenue in accordance with Accounting Standards Codification (ASC) Topic 606. The underlying principle is that the Company. recognize revenue to depict the transfer of promised goods and services to customers in an amount that they expect to be entitled to in. the exchange for goods and services provided. A process has been designed for the sale of Cooling Trailers for contracts to keep financial. statements focused on this principle. Revenues. from cost-to-cost method is used because management considers it to be the best available measure of progress on these contacts. Revenues. from cost-plus-fee contracts are recognized on the basis of costs incurred during the period plus the fee earned, measured on the cost-to-cost. method. Revenues. from maintenance service contracts are recognized on a straight-line basis over the life of the contract once the Company has an agreement,. service has begun, the price is fixed or determinable and collectability is reasonably assumed. Cost. of revenues include all direct material, sub-contractor, labor and certain other direct costs, as well as those indirect costs related. to contract performance, such as indirect labor and fringe benefits. Selling, general, and administrative costs are charged to expense. as incurred. Provisions for estimated losses on uncompleted contracts are made in the period in which such losses are determined. Changes. in job performance, job conditions and estimated profitability may result in revisions to cost and income, which are recognized in the. period in which the revisions are determined. Changes in estimated job profitability resulting from job performance, job conditions, contract. penalty provisions, claims, change orders, and settlements, are accounted for as changes in estimates in the current period. Claims for. additional contract revenue are recognized when realization of the claim is probable and the amount can be reasonably determined. Use of Estimates. The preparation of financial statements in conformity with generally accepted. accounting principles requires management to make estimates and assumptions that affect certain reported amounts and disclosures. Accordingly,. actual results could differ from those estimates. Share Based Payments. We recognize compensation cost for stock-based awards to employees in accordance. with ASC Topic 718, over the requisite service period for each separately vesting tranche, as if multiple awards were granted. Compensation. cost is based on grant-date fair value using quoted market prices for our common stock. We recognize compensation cost for stock-based. awards to nonemployees in accordance with ASC Topic 505. Earnings (Loss) Per Share. The Company computes earnings per share in accordance with ASC 260, “Earnings. Per Share”. Under the provisions of ASC 260, basic earnings per share is computed by dividing the net income (loss) for the period. by the weighted average number of common shares outstanding during the period. Diluted earnings per share is computed by dividing the. net income (loss) for the period by the weighted average number of common and potentially dilutive common shares outstanding during the. period. There were no potentially dilutive common shares outstanding during the period. Income Taxes. The Company accounts for income taxes as outlined in ASC 740, “Income. Taxes”. Under the asset and liability method of ASC 740, deferred tax assets and liabilities are recognized for the estimated future. tax consequences attributable to differences between the financial statement carrying amounts of existing assets and liabilities and their. respective tax bases. Deferred tax assets and liabilities are measured using enacted tax rates in effect for the year in which those temporary. differences are expected to be recovered or settled. Fair Value of Financial Instruments. ASC 820, “Fair Value Measurements” (ASC 820) and ASC 825, “Financial. Instruments” (ASC 825), requires an entity to maximize the use of observable inputs and minimize the use of unobservable inputs. when measuring fair value. It establishes a fair value hierarchy based on the level of independent, objective evidence surrounding the. inputs used to measure fair value. A financial instrument's categorization within the fair value hierarchy is based upon the lowest level. of input that is significant to the fair value measurement. It prioritizes the inputs into three levels that may be used to measure fair. value:. Level 1 - Level 1 applies to assets or liabilities for which there are. quoted prices in active markets for identical assets or liabilities. Level 2 - Level 2 applies to assets or liabilities for which there are. inputs other than quoted prices that are observable for the asset or liability such as quoted prices for similar assets or liabilities. in active markets. quoted prices for identical assets or liabilities in markets with insufficient volume or infrequent transactions (less. active markets). or model-derived valuations in which significant inputs are observable or can be derived principally from, or corroborated. by, observable market data. Level 3 - Level 3 applies to assets or liabilities for which there are. unobservable inputs to the valuation methodology that are significant to the measurement of the fair value of the assets or liabilities. The carrying values of cash, accounts payable, and accrued liabilities. approximate fair value. Pursuant to ASC 820 and 825, the fair value of cash is determined based on "Level 1" inputs, which consist. of quoted prices in active markets for identical assets. The recorded values of all other financial instruments approximate their current. fair values because of their nature and respective maturity dates or durations. Recent Accounting Pronouncements. Reference is made to the “Organization and Significant Accounting. Pronouncements” in Note 1 to our financial statements included elsewhere in this report for information related to new accounting. pronouncements.</t>
  </si>
  <si>
    <t>Management's DISCUSSION AND ANALYSIS OF FINANCIAL CONDITION AND RESULTS OF OPERATIONS This report contains various "forward-looking statements" within the meaning of the Private Securities Litigation Reform Act of 1995 (the "Act"), which provides certain "safe harbor" provisions for forward-looking statements. All forward-looking statements made in this report are made pursuant to the Act. The reader is cautioned that such forward-looking statements are based on information available at the time and / or management’s good faith belief with respect to future events, and are subject to risks and uncertainties that could cause actual performance or results to differ materially from those expressed in the statements. Forward-looking statements speak only as of the date that the statement was made. We assume no obligation to update forward-looking information to reflect actual results, changes in assumptions or changes in other factors affecting forward-looking information. Forward-looking statements are typically identified by the use of terms such as “anticipate,” "believe," "could," "estimate," "expect," "intend," "may," "might," "plan," "predict," "project," "seek," "should," "will," and similar words, although some forward-looking statements are expressed differently. Although we believe that the expectations reflected in such forward-looking statements are reasonable, we can give no assurance that such expectations will prove to be correct. Important factors that could cause actual results to differ materially from expectations include the following:. the receipt of regulatory approvals on terms desired or anticipated, unanticipated difficulties or expenditures relating to our proposed transactions, including, without limitation, difficulties that result in the failure to realize expected synergies, efficiencies and cost savings from the proposed transactions within the expected time period (if at all) and risks in connection with Internal Revenue Code §1031 exchanges, our ability to obtain financing on the anticipated terms and schedule, disruptions of our or Peninsula Pacific Entertainment LLC's ("P2E") current plans, operations and relationships with customers and suppliers caused by the announcement and pendency of the proposed transaction. the impact of the novel coronavirus (COVID-19) pandemic, including the emergence of variant strains, and related economic matters on our results of operations, financial conditions and prospects. the occurrence of extraordinary events, such as terrorist attacks, public health threats, civil unrest, and inclement weather. the effect of economic conditions on our consumers' confidence and discretionary spending or our access to credit, including the impact of inflation. additional or increased taxes and fees. the impact of significant competition, and the expectation the competition levels will increase. changes in consumer preferences, attendance, wagering, and sponsorships. loss of key or highly skilled personnel. lack of confidence in the integrity of our core businesses or any deterioration in our reputation. risks associated with equity investments, strategic alliances and other third-party agreements. inability to respond to rapid technological changes in a timely manner. concentration and evolution of slot machine and historical racing machine ("HRM") manufacturing and other technology conditions that could impose additional costs. inability to negotiate agreements with industry constituents, including horsemen and other racetracks. inability to successfully focus on market access and retail operations for our TwinSpires Sports and Casino business and effectively compete. inability to identify, complete, or fully realize the benefits of, our proposed acquisitions, divestitures, development of new venues or the expansion of existing facilities on time, on budget, or as planned. general risks related to real estate ownership and significant expenditures, including fluctuations in market values and environmental regulations. reliance on our technology services and catastrophic events and system failures disrupting our operations. online security risk, including cyber-security breaches, or loss or misuse of our stored information as a result of a breach, including customers’ personal information, could lead to government enforcement actions or other litigation. personal injury litigation related to injuries occurring at our racetracks. compliance with the Foreign Corrupt Practices Act or applicable money-laundering regulations. payment-related risks, such as risk associated with fraudulent credit card and debit card use. work stoppages and labor issues. risks related to pending or future legal proceedings and other actions. highly regulated operations and changes in the regulatory environment could adversely affect our business. restrictions in our debt facilities limiting our flexibility to operate our business. failure to comply with the financial ratios and other covenants in our debt facilities and other indebtedness. disruptions in the credit markets or changes to our credit ratings may adversely affect our business. and. increase in our insurance costs, or obtain similar insurance coverage in the future, and inability to recover under our insurance policies for damages sustained at our properties in the event of inclement weather and casualty events. The following information is unaudited. Tabular dollars are in millions, except per share amounts. All per share amounts assume dilution unless otherwise noted. This report should be read in conjunction with our Annual Report on Form 10-K for the year ended December 31, 2021, including Part I - Item 1A, "Risk Factors" of our Form 10-K for a discussion regarding some of the reasons that actual results may be materially different from those we anticipate. Our BusinessExecutive OverviewChurchill Downs Incorporated (the "Company") is an industry-leading racing, online wagering and gaming entertainment company anchored by our iconic flagship event, the Kentucky Derby. We own and operate five entertainment venues with approximately 4,200 HRMs in Kentucky. We also own and operate TwinSpires, one of the largest and most profitable online wagering platforms for horse racing in the U. S. and we have eight retail sportsbooks. We are also a leader in brick-and-mortar casino gaming in eight states with approximately 11,800 slot machines and video lottery terminals ("VLTs") and 250 table games. We were organized as a Kentucky corporation in 1928, and our principal executive offices are located in Louisville, Kentucky. SegmentsDuring the first quarter of 2022, we updated our operating segments to reflect the internal management reporting used by our chief operating decision maker to evaluate results of operations and to assess performance and allocate resources. Our chief operating decision maker decided to include the results of our United Tote business in the TwinSpires segment as we evolve our strategy to integrate the United Tote offering with TwinSpires Horse Racing, which we believe will create additional business to business revenue opportunities. Results of our United Tote business were previously included in our All Other segment. The prior year results were reclassified to conform to this presentation. P2E AcquisitionOn February 18, 2022, the Company entered into a definitive purchase agreement (the "P2E Purchase Agreement") to acquire substantially all of the assets of Peninsula Pacific Entertainment LLC ("P2E") (collectively, the "P2E Transaction"). On September 2, 2022, we amended the P2E Purchase Agreement to include the Sioux City Property, increase the total consideration to be paid by the Company to P2E to $2. 75 billion, and to remove the assumption by the Company of the approximately $850. 0 million of P2E debt at closing. The Company will acquire the following properties under the P2E Acquisition: Colonial Downs Racetrack in New Kent, Virginia ("Colonial Downs"), six historical racing entertainment venues across Virginia, del Lago Resort &amp; Casino ("del Lago") in Waterloo, New York, and Hard Rock Hotel &amp; Casino in Sioux City, Iowa (“Hard Rock Sioux City”). The P2E Transaction also includes other development rights including the opportunity, under Virginia law, to develop up to five additional HRM entertainment venues in Virginia with collectively up to approximately 2,300 additional HRMs. These development rights include: –The rights to build one of the new HRM entertainment venues with up to 1,150 HRMs in Dumfries, Virginia, with the potential for expansion up to 1,800 HRM's after the initial build out. The Dumfries facility will replace the existing Rosie’s Dumfries facility located in northern Virginia and the initial phase of the project is expected to open in 2023. –The rights to develop one of the new HRM entertainment venues with up to 150 HRMs in Emporia, Virginia. The Emporia Project will be located along I-95 near the North Carolina border and is expected to open in 2023. The P2E Transaction also includes the rights to P2E’s ongoing effort in partnership with Urban One, to develop ONE Casino + Resort, a $565. 0 million destination casino in Richmond, Virginia. The Company has obtained the acquisition of ownership interest approval for the Virginia properties from the Virginia Racing Commission and acquisition of a parent company involving an Iowa licensee approval from the Iowa Racing and Gaming Commission. The P2E Transaction remains dependent on customary closing conditions, including the Company obtaining approval from the New York State Gaming Commission. The transaction is expected to close before the end of 2022. Either the Company or P2E may terminate the P2E Purchase Agreement if the closing has not occurred prior to the date that is nine months after signing the P2E Purchase Agreement (such date being November 18, 2022), subject to the ability of either party to elect to extend such date for an additional four months in certain circumstances. If certain required regulatory approvals are not obtained and the P2E Purchase Agreement is terminated, the Company may have to pay a Regulatory Termination Fee of up to $137. 5 million. April 2022 Financing TransactionsOn April 13, 2022, the Company announced an amendment of its senior secured credit agreement (the “Fourth Amendment”) to extend the maturity date of its existing revolving credit facility to 2027 and to increase the commitments under the existing revolving credit facility from $700. 0 million to $1. 2 billion. The Fourth Amendment also provides for a senior secured delayed draw term loan A credit facility due 2027 in the amount of $800. 0 million (the “Delayed Draw Term Loan A”). The interest rate applicable to borrowings on the Revolver and Delayed Draw Term Loan A will be SOFR-based plus a spread, determined by the Company's total net leverage ratio. The Company also closed into escrow an offering of $1. 2 billion in aggregate principal amount of 5. 75% senior notes due 2030. Calder Land SaleOn June 17, 2022, the Company closed on the previously announced sale of 115. 7 acres of excess land near Calder Casino for $291. 0 million (or approximately $2. 5 million per acre) to Link Logistics, a Blackstone portfolio company. The Company received cash proceeds of $279. 0 million, which was net of $12. 0 million of transaction costs. The Company is planning on using certain proceeds of the sale to purchase property as part of the previously announced P2E Transaction and to invest in other replacement properties that qualify as Internal Revenue Code §1031 transactions. The Company has retained ownership of approximately 54 acres of land on which the Company's wholly-owned Calder Casino sits. The Company may sell 15-20 acres of land in the future for retail development. Chasers Poker Room Acquisition On September 2, 2022, we completed the previously announced Chasers Transaction. Chasers Poker Room in Salem, New Hampshire is a charitable gaming facility located approximately 30 miles from Boston, Massachusetts, that offers poker and a variety of table games. The Company plans to develop an expanded charitable gaming facility in Salem to accommodate historical racing machines and table games. As part of the Chasers Transaction, we made an initial payment to the sellers for rights to operate the poker room and to build a historical racing facility. Additional payments will be made once all necessary permits are obtained and the planned historical racing facility is opened. The total investment in Salem, inclusive of the amount paid to the sellers is expected to be approximately $150. 0 million. Ellis Park AcquisitionOn September 26, 2022, we completed the Ellis Park Transaction for total consideration of $79. 0 million in cash, subject to certain working capital and other purchase price adjustments. In acquiring Ellis Park, the Company also assumes the opportunity to construct a track extension facility with HRMs in Owensboro, Kentucky. Over the next year, the Company expects its total investment in Henderson and Daviess Counties to be approximately $75 million in addition to the purchase price. United Tote/ NYRA TransactionOn August 11, 2022, we entered into an agreement to sell 49% of United Tote Company (“United Tote”), a wholly-owned subsidiary of CDI, to NYRA Content Management Solutions, LLC, a subsidiary of the New York Racing Association, Inc. (“NYRA”). NYRA is a not-for-profit corporation that operates the three largest Thoroughbred horse racing tracks in the state of New York. The transaction is subject to usual and customary closing conditions, including applicable regulatory notices and approvals, and is expected to close during the first half of 2023. FanDuel AgreementOn September 8, 2022, we announced a multi-year agreement with FanDuel Group ("FanDuel") to enable FanDuel to create a fully integrated and seamless wagering experience with a single wallet for horse racing and sports with exclusive TV rights to racing content and non-exclusive Kentucky Derby sponsorship rights for sports wagering. Impact of COVID-19 PandemicIn March 2020, the World Health Organization declared the COVID-19 outbreak a global pandemic. The COVID-19 global pandemic has resulted in travel limitations and business and government shutdowns which have had significant negative economic impacts in the United States and in relation to our business. Although vaccines are now available, we cannot predict the duration of the COVID-19 global pandemic. The extent to which the COVID-19 pandemic, including the emergence of variant strains, will continue to impact the Company remains uncertain and will depend on many factors that are not within our control. We will continue to monitor for new developments related to the pandemic and assess these developments to maintain continuity in our operations. Asset ImpairmentOn February 24, 2022, the Company announced its plans to exit the direct online sports and casino business and pursue monetization of its online market access licenses. During the quarter ended March 31, 2022, the Company evaluated whether this planned exit would indicate it is more likely than not that any of the Company’s intangible assets, long-lived assets, current assets or property and equipment, were impaired (“Trigger Event”). Based on the Company’s evaluation, the Company concluded that a Trigger Event occurred related to certain TwinSpires assets. As a result, the Company recorded a $4. 9 million non-cash impairment charge related to certain assets in the TwinSpires segment. Key Indicators to Evaluate Business Results and Financial ConditionOur management monitors a variety of key indicators to evaluate our business results and financial condition. These indicators include changes in net revenue, operating expense, operating income, earnings per share, outstanding debt balance, operating cash flow and capital spend. Our condensed consolidated financial statements have been prepared in conformity with U. S. generally accepted accounting principles ("GAAP"). We also use non-GAAP measures, including EBITDA (earnings before interest, taxes, depreciation and amortization) and Adjusted EBITDA. We believe that the use of Adjusted EBITDA as a key performance measure of results of operations enables management and investors to evaluate and compare from period to period our operating performance in a meaningful and consistent manner. Our chief operating decision maker utilizes Adjusted EBITDA to evaluate segment performance, develop strategy and allocate resources. Adjusted EBITDA is a supplemental measure of our performance that is not required by, or presented in accordance with, GAAP. Adjusted EBITDA should not be considered as an alternative to operating income as an indicator of performance, as an alternative to cash flows from operating activities as a measure of liquidity, or as an alternative to any other measure provided in accordance with GAAP. Adjusted EBITDA is defined as earnings before interest, taxes, depreciation and amortization, adjusted for the following:Adjusted EBITDA includes our portion of EBITDA from our equity investments. Adjusted EBITDA excludes:. Transaction expense, net which includes:. Acquisition, disposition, and land sale related charges. Direct online Sports and Casino business costs. and. Other transaction expense, including legal, accounting, and other deal-related expense. Stock-based compensation expense. Rivers Des Plaines' impact on our investments in unconsolidated affiliates from:–The impact of changes in fair value of interest rate swaps. and–Legal reserves and transaction costs. Asset impairments. Gain on Calder land sale. Legal reserves. Pre-opening expense. and. Other charges, recoveries and expensesAs of December 31, 2021, Arlington ceased racing and simulcast operations given the pending sale of the property to the Chicago Bears. Arlington's operating loss in the current quarter and year is treated as an adjustment to EBITDA and is included in Other expenses, net in the Reconciliation of Comprehensive Income to Adjusted EBITDA. For segment reporting, Adjusted EBITDA includes intercompany revenue and expense totals that are eliminated in the accompanying Condensed Consolidated Statements of Comprehensive Income. Refer to the Reconciliation of Comprehensive Income to Adjusted EBITDA included in this section for additional information. Governmental Regulations and Legislative ChangesWe are subject to various federal, state and international laws and regulations that affect our businesses. The ownership, operation and management of our Live and Historical Racing, TwinSpires, and Gaming segments, as well as our other operations, are subject to regulation under the laws and regulations of each of the jurisdictions in which we operate. The ownership, operation and management of our businesses and properties are also subject to legislative actions at both the federal and state level. The following update on our regulatory and legislative actions should be read in conjunction with our Annual Report on Form 10-K for the year ended December 31, 2021, including Part I - Item 1, "Business" for a discussion of regulatory and legislative changes. Specific State Gaming Regulations MaineThe 2022 Maine Legislature passed a sports betting bill effective August 8, 2022 which allows Oxford Casino to offer sports betting at its facility. The four-year initial and annual renewal fee for a sports wagering license is $4,000 and the state tax on sports betting is 10% of gross sports wagering receipts. Consolidated Financial ResultsThe following table reflects our net revenue, operating income, net income, Adjusted EBITDA, and certain other financial information:Three Months Ended September 30, 2022, Compared to Three Months Ended September 30, 2021. Net revenue decreased $9. 9 million due to a decrease of $19. 3 million in All Other primarily driven by the cessation of racing and simulcast operations at Arlington at the end of 2021, $1. 9 million decrease in Gaming primarily driven by decreases at our Mississippi and Pennsylvania properties as a result of current economic conditions and competitive pressures, and a $1. 3 million decrease from TwinSpires driven by the decision to exit the direct online sports and casino business in the first quarter of 2022. Partially offsetting these decreases was a $12. 6 million increase from Live and Historical Racing primarily driven by the continued success of our HRM properties. Operating income decreased $4. 6 million due to an $7. 9 million decrease from All Other primarily driven by a decrease in net revenue, a $7. 2 million decrease from Gaming primarily due to the decline in net revenue, a $5. 2 million decrease in Live and Historical Racing primarily driven by increase in operating expense related to the opening of the Turfway Park historical racing facility and a $1. 5 million increase in Corporate expenses and transaction and legal costs. Partially offsetting these decreases is a $17. 2 million increase in TwinSpires primarily driven by decreased online marketing and promotions expense by our TwinSpires Sports and Casino business due to the decision to exit the direct online sports and casino business in the first quarter of 2022. Net income decreased $4. 4 million. The following items impacted comparability of the Company's third quarter of 2022 net income compared to the prior year's third quarter: a $2. 4 million after-tax increase in expenses related to transaction, pre-opening and other expenses, net and a $1. 4 million after-tax reduction in the benefit related to our equity portion of the non-cash change in the fair value of Rivers Des Plaines' interest rate swaps. Offsetting these items in net income was a $0. 3 million after tax decrease in Rivers Des Plaines' legal reserves and transaction costs. Excluding these items, net income decreased $0. 9 million primarily due to a $10. 6 million after-tax increase driven by proceeds from business interruption insurance from Hurricane Ida and other nonrecurring income tax benefits and a $11. 5 million after-tax increase in interest expense, net associated with higher outstanding debt balances. Adjusted EBITDA increased $7. 1 million driven by an $9. 0 million increase from TwinSpires primarily due to decreased marketing and promotions expense from the Sports and Casino business, $6. 8 million increase from Live and Historical Racing primarily due to the continued success of our HRM properties and a $0. 9 million increase from Gaming. Partially offsetting these increases was a $9. 6 million decrease from All Other driven by Arlington not conducting live racing in the third quarter of 2022 and an increase in Corporate expenses. Nine Months Ended September 30, 2022, Compared to Nine Months Ended September 30, 2021. Net revenue increased $97. 3 million due to a $120. 4 million increase from Live and Historical Racing driven by Churchill Downs Racetrack running of the Kentucky Derby in 2022 without capacity restrictions that were in place in 2021 and the continued success of our HRM properties. Gaming net revenue increased  $21. 7 million primarily due to increases at Oxford and Calder as a result of capacity restrictions during the first half of 2021 and increases at Fair Grounds from HRM revenue at off-track betting locations and prior year shutdowns from Hurricane Ida. Partially offsetting this increase was a $36. 3 million decrease in All Other primarily driven by the cessation of racing and simulcast operations at Arlington at the end of 2021 and a $8. 5 million decrease from TwinSpires driven by the decision to exit the direct online sports and casino business in the first quarter of 2022 and from Horse Racing as a higher portion of our patrons returned to wagering at brick-and-mortar facilities instead of wagering online in the current year. Operating income increased $60. 4 million due to a $68. 5 million increase from Live and Historical Racing driven by the increase in net revenue, a $24. 5 million increase from TwinSpires primarily due to decreased online marketing and promotions expense, and a net reduction in asset impairments of $6. 3 million as non-cash impairment charges recorded in 2021 for certain first turn assets at Churchill Downs Racetrack were greater than the non-cash impairment charge recorded in the first quarter of 2022 as a result of our announcement to exit the direct online sports and casino business. Offsetting these increases was a $5. 3 million increase in transaction expense related to the P2E Transaction and Ellis Park Transaction, a $10. 3 million decrease in Gaming primarily driven by decline in net revenue attributable to current economic conditions and an increase in marketing and salaries expense, a $10. 3 million decrease in All Other driven by Arlington not conducting live racing in the third quarter of 2022, and a $13. 0 million increase in selling, general and administrative expenses due to an increase in employee benefits, legal fees and reserves, and charitable donations. Net income increased $232. 6 million. The following items impacted comparability of the Company's net income from continuing operations during the nine months ended September 30, 2022 compared to the prior year period: a $193. 6 million after tax gain on the sale of Calder assets,  a $5. 7 million after tax decrease in expense relate to Rivers Des Plaines' legal reserves and transaction costs, a net reduction in after tax impairment charges of $4. 4 million as impairment charges recorded in 2021 for certain first turn assets at Churchill Downs Racetrack were greater than the impairment charge recorded in the first quarter of 2022 as a result of our announcement to exit the direct online sports and casino business, and a $3. 6 million after tax benefit related to our equity portion of the non-cash change in the fair value of Rivers Des Plaines' interest rate swaps. Offsetting these increases in net income were a $11. 8 million after-tax increase in expenses related to transaction, pre-opening and other expenses, net, a $2. 3 million after-tax increase in legal reserves, and $0. 7 million of other charges. Excluding these items, net income increased $40. 1 million primarily due to a $63. 3 million after-tax increase driven by the results of our operations and equity in income from our unconsolidated affiliates, partially offset by a $23. 2 million after-tax increase in interest expense associated with higher outstanding debt balances. Adjusted EBITDA increased $82. 9 million driven by a $81. 9 million increase from Live and Historical Racing primarily due to Churchill Downs Racetrack running of the Kentucky Derby in 2022 without capacity restrictions that were in place in 2021 and the continued success of our HRM properties. TwinSpires increased $19. 3 million primarily due from Sports and Casino business decreased online marketing and promotions expense. Partially offsetting these increases was a $14. 9 million decrease from All Other driven by Arlington not conducting live racing or simulcast operations during 2022 and an increase in Corporate expenses and a $3. 4 million decrease in Gaming primarily driven by decreased net revenue and increased marketing and salaries expense. Financial Results by SegmentNet Revenue by SegmentThe following table presents net revenue for our segments, including intercompany revenue:Three Months Ended September 30, 2022, Compared to Three Months Ended September 30, 2021. Live and Historical Racing revenue increased $20. 9 million primarily due to a $6. 5 million increase at Churchill Downs Racetrack as a result of increased handle from holding more live race days in the third quarter of 2022 as compared to 2021, a $6. 2 million increase at Oak Grove, a $3. 2 million increase at Turfway Park as a result of the opening of the historical racing facility on September 1, 2022, a $2. 6 million increase at Newport, a $1. 3 million increase at Derby City Gaming, and a $1. 1 million increase related to the Chasers and Ellis Park Transactions in September 2022. TwinSpires revenue decreased $1. 6 million from the prior year quarter due to a decrease of $3. 4 million from Sports and Casino and a $1. 8 million increase from Horse Racing. The decrease in Sports and Casino was driven by the decision to exit the direct online Sports and Casino business in the first quarter of 2022. The increase in Horse Racing net revenue was driven by increased handle from our high wagering-volume customer base. Gaming revenue increased $0. 3 million primarily due to increases at Fair Grounds and Ocean Downs. Fair Grounds revenue increased $5. 7 million as a result of closures in the prior year quarter from Hurricane Ida that did not recur and incremental historical racing revenue from machines installed at certain off-track betting facilities. Ocean Downs net revenue increased $1. 6 million as a result of strong attendance during the summer months. These increases were nearly offset by decreases at our Mississippi and Pennsylvania properties as a result of current economic conditions and competitive pressures. All Other revenue decreased $21. 8 million primarily as a result of Arlington ceasing racing and simulcast operations at the end of 2021. Nine Months Ended September 30, 2022, Compared to Nine Months Ended September 30, 2021. Live and Historical Racing revenue increased $128. 8 million due to a $75. 7 million increase at Churchill Downs Racetrack primarily due to the running of the Kentucky Derby in 2022 without capacity restrictions that were in place in 2021. Our HRM properties had increases of $25. 7 million from Oak Grove, $15. 5 million from Derby City Gaming, and $7. 4 million from Newport. The increases at our HRM properties reflected the benefit of the elimination of the operating restrictions that were in place during the first half of 2021 and overall continued growth in the businesses. The increase of $3. 4 million from Turfway Park was a result of the historical racing facility opening on September 1, 2022. The Chasers and Ellis Park Transactions contributed an additional $1. 1 million of revenue. TwinSpires revenue decreased $9. 3 million from the prior year primarily due to a $7. 0 million decrease from Horse Racing and a $2. 3 million decrease from Sports and Casino. Horse Racing net revenue decreased as a higher portion of our patrons returned to wagering at brick-and-mortar facilities instead of wagering online in the current year compared to the prior year. The decrease in Sports and Casino net revenue was driven by the decision to exit the direct online sports and casino business in the first quarter of 2022. Gaming revenue increased $24. 0 million primarily due to increases at Oxford and Calder as a result of certain capacity restrictions during the first half of the prior year and at Fair Grounds as a result of the 2022 Jazz Festival that was not held in the prior year due to COVID-19 and shutdowns in 2021 due to Hurricane Ida that did not recur. These increases were offset by decreases primarily at our Mississippi properties as a result of the current economic conditions and competitive pressures. All Other revenue decreased $42. 8 million primarily as a result of Arlington ceasing racing and simulcast operations at the end of 2021. Consolidated Operating ExpenseThe following table is a summary of our consolidated operating expense:Three Months Ended September 30, 2022, Compared to Three Months Ended September 30, 2021 Significant items affecting comparability of consolidated operating expense include:. Taxes and purses decreased $0. 4 million primarily driven by decreases in taxes paid on gaming and sports wagering revenue, partially offset by increases in HRM taxes due to increases in net revenue at our HRM properties. Salaries and benefits expense increased $1. 9 million driven primarily by the opening of the Turfway Park historical racing facility during the third quarter of 2022. Content expense decreased $5. 5 million compared to the prior quarter. Included in the decrease was an increase in content expense of $3. 9 million for TwinSpires Horse Racing. Selling, general and administrative expense increased $2. 3 million driven primarily from the opening of the Turfway Park historical racing facility during the third quarter of 2022 and an increase in salaries and related benefits. Depreciation and amortization expenses increased by $1. 6 million driven primarily by additional capital expenditures placed in service at Churchill Downs Racetrack and Turfway Park. Marketing and advertising expense decreased $7. 4 million pri</t>
  </si>
  <si>
    <t>Management's Discussion and Analysis of Financial Condition and Results of OperationsWhen used in this report, the terms “The Coca-Cola Company,” “Company,” “we,” “us” and “our” mean The Coca-Cola Company and all entities included in our consolidated financial statements. On March 8, 2022, the Company announced the suspension of its business in Russia as a result of the conflict between Russia and Ukraine. In addition, the conflict has caused a disruption of our business in Ukraine. Given the rapidly changing conditions, the Company will continue to monitor and assess the situation as circumstances evolve. As a point of reference, in 2021, the Company’s business in Russia and Ukraine contributed approximately 2 percent of the Company’s unit case volume and approximately 1 percent and 2 percent of the Company’s consolidated net operating revenues and operating income, respectively. During the nine months ended September 30, 2022, the effects of the COVID-19 pandemic, including the resurgence of the virus in certain countries and the related actions by governments to attempt to contain the spread of the virus, continued to negatively impact our business. While uncertainties caused by the COVID-19 pandemic remain, and factors such as the state of the supply chain, labor shortages and the inflationary environment are likely to impact the pace of the economic recovery, we are focused on executing for growth with a goal of operating at a higher level through these challenges. CRITICAL ACCOUNTING POLICIES AND ESTIMATESRecoverability of Current and Noncurrent AssetsOur Company faces many uncertainties and risks related to various economic, political and regulatory environments in the countries in which we operate, particularly in developing and emerging markets. Refer to the headings “Item 1A. Risk Factors” in Part I and “Our Business — Challenges and Risks” in Part II of our Annual Report on Form 10-K for the year ended December 31, 2021, as well as “Item 1A. Risk Factors” in Part II of our Quarterly Report on Form 10-Q for the quarter ended April 1, 2022. As a result, management must make numerous assumptions, which involve a significant amount of judgment, when performing recoverability and impairment tests of current and noncurrent assets in various regions around the world. We perform recoverability and impairment tests of current and noncurrent assets in accordance with accounting principles generally accepted in the United States (“U. S. GAAP”). For certain assets, recoverability and/or impairment tests are required only when conditions exist that indicate the carrying value may not be recoverable. For other assets, impairment tests are required at least annually, or more frequently if events or circumstances indicate that an asset may be impaired. The performance of recoverability and impairment tests of current and noncurrent assets involves critical accounting estimates. These estimates require significant management judgment, include inherent uncertainties and are often interdependent. therefore, they do not change in isolation. Factors that management must estimate include, among others, the economic lives of the assets, sales volume, pricing, royalty rates, cost of raw materials, delivery costs, the impact of any supply chain disruptions, inflation, long-term growth rates, cost of capital, marketing spending, foreign currency exchange rates, tax rates, capital spending, proceeds from the sale of assets and customers’ financial condition. The variability of these factors depends on a number of conditions, and thus our accounting estimates may change from period to period. These factors are even more difficult to estimate as a result of uncertainties associated with the conflict in Ukraine and the scope, severity and duration of the global COVID-19 pandemic. The estimates we use when performing recoverability tests of assets are consistent with those we use in our internal planning. When performing impairment tests, we estimate the fair values of the assets using management’s best assumptions, which we believe are consistent with those a market participant would use. While pandemic-related uncertainties still exist, we expect to see continued improvements in our business as consumers return to many of their previous work routines as well as socializing and traveling. The Company has certain intangible and other long-lived assets that are more dependent on cash flows generated in away-from-home channels and/or that generate cash flows in geographic areas which are more heavily impacted by the COVID-19 pandemic, and therefore these assets are more susceptible to impairment. In addition, intangible and other long-lived assets we acquired in recent transactions are naturally more susceptible to impairment, because they are recorded at fair value based on recent operating plans and macroeconomic conditions at the time of acquisition. If we had used other assumptions and estimates when impairment tests were performed, impairment charges could have resulted. Furthermore, if management uses different assumptions in future periods, or if different conditions exist in future periods, impairment charges could result. The total future impairment charges we may be required to record could be material. During the nine months ended September 30, 2022, the Company recorded an other-than-temporary impairment charge of $96 million related to an equity method investee in Russia. As of September 30, 2022, the remaining carrying value of the Company’s assets related to Russia and Ukraine was less than 0. 5 percent of the Company’s total assets. In addition, as of September 30, 2022, the Company had an approximate 21 percent ownership interest in Coca-Cola HBC AG, the Company’s bottling and distribution partner in the region. 32As of September 30, 2022, the carrying value of our investment in Coca-Cola Bottlers Japan Holdings Inc. exceeded the fair value by $37 million, or 10 percent. Based on the length of time and the extent to which the fair value has been less than our carrying value and our intent and ability to retain the investment for a period of time sufficient to allow for any anticipated recovery in market value, management determined that the decline in fair value was temporary in nature. Therefore, we did not record an impairment charge related to the investment. Our equity method investees also perform such recoverability and impairment tests. If an impairment charge is recorded by one of our equity method investees, the Company records its proportionate share of such charge as a reduction of equity income (loss) — net in our consolidated statement of income. However, the actual amount we record with respect to our proportionate share of such charge may be impacted by items such as basis differences, deferred taxes and deferred gains. OPERATIONS REVIEWSales of our ready-to-drink beverages are somewhat seasonal, with the second and third calendar quarters typically accounting for the highest sales volumes. The volume of sales in the beverage business may be affected by weather conditions. Structural Changes, Acquired Brands and Newly Licensed BrandsIn order to continually improve upon the Company’s operating performance, from time to time, we engage in buying and selling ownership interests in bottling partners and other manufacturing operations. In addition, we periodically acquire brands and their related operations or enter into license agreements for certain brands to supplement our beverage offerings. These items impact our operating results and certain key metrics used by management in assessing the Company’s performance. Unit case volume growth is a key metric used by management to evaluate the Company’s performance because it measures demand for our products at the consumer level. The Company’s unit case volume represents the number of unit cases (or unit case equivalents) of Company beverage products directly or indirectly sold by the Company and its bottling partners to customers or consumers and, therefore, reflects unit case volume for both consolidated and unconsolidated bottlers. Refer to the heading “Beverage Volume” below. Concentrate sales volume represents the amount of concentrates, syrups, source waters and powders/minerals (in all instances expressed in unit case equivalents) sold by, or used in finished products sold by, the Company to its bottling partners or other customers. For Costa Limited (“Costa”) non-ready-to-drink beverage products, concentrate sales volume represents the amount of beverages, primarily measured in number of transactions (in all instances expressed in unit case equivalents), sold by the Company to customers or consumers. Refer to the heading “Beverage Volume” below. When we analyze our net operating revenues, we generally consider the following factors: (1) volume growth (concentrate sales volume or unit case volume, as applicable). (2) changes in price, product and geographic mix. (3) foreign currency exchange rate fluctuations. and (4) acquisitions and divestitures (including structural changes as defined below), as applicable. Refer to the heading “Net Operating Revenues” below. The Company sells concentrates and syrups to both consolidated and unconsolidated bottling partners. The ownership structure of our bottling partners impacts the timing of recognizing concentrate revenue and concentrate sales volume. When we sell concentrates or syrups to our consolidated bottling partners, we do not recognize the concentrate revenue or concentrate sales volume until the bottling partner has sold finished products manufactured from the concentrates or syrups to a third party. When we sell concentrates or syrups to our unconsolidated bottling partners, we recognize the concentrate revenue and concentrate sales volume when the concentrates or syrups are sold to the bottling partner. The subsequent sale of the finished products manufactured from the concentrates or syrups to a third party does not impact the timing of recognizing the concentrate revenue or concentrate sales volume. When we account for an unconsolidated bottling partner as an equity method investment, we eliminate the intercompany profit related to concentrate sales, to the extent of our ownership interest, until the equity method investee has sold finished products manufactured from the concentrates or syrups to a third party. We typically report unit case volume when finished products manufactured from the concentrates or syrups are sold to a third party, regardless of our ownership interest in the bottling partner, if any. We generally refer to acquisitions and divestitures of bottling operations as “structural changes,” which are a component of acquisitions and divestitures. Typically, structural changes do not impact the Company’s unit case volume or concentrate sales volume on a consolidated basis or at the geographic operating segment level. We recognize unit case volume for all sales of Company beverage products, regardless of our ownership interest in the bottling partner, if any. However, the unit case volume reported by our Bottling Investments operating segment is generally impacted by structural changes because it only includes the unit case volume of our consolidated bottling operations. “Acquired brands” refers to brands acquired during the past 12 months. Typically, the Company has not reported unit case volume or recognized concentrate sales volume related to acquired brands in periods prior to the closing of a transaction. Therefore, the unit case volume and concentrate sales volume related to an acquired brand are incremental to prior year volume. We generally do not consider the acquisition of a brand to be a structural change. 33“Licensed brands” refers to brands not owned by the Company but for which we hold certain rights, generally including, but not limited to, distribution rights, and from which we derive an economic benefit when the related products are sold. Typically, the Company has not reported unit case volume or recognized concentrate sales volume related to a licensed brand in periods prior to the beginning of the term of a license agreement. Therefore, in the year that a license agreement is entered into, the unit case volume and concentrate sales volume related to a licensed brand are incremental to prior year volume. We generally do not consider the licensing of a brand to be a structural change. In August 2022, the Company acquired a controlling interest in a bottling operation in Malawi. The impact of this acquisition has been included as a structural change in our analysis of net operating revenues on a consolidated basis as well as for the Bottling Investments operating segment. Additionally, in November 2021, the Company acquired the remaining ownership interest in BA Sports Nutrition, LLC (“BodyArmor”). The impact of this acquisition has been included in acquisitions and divestitures in our analysis of net operating revenues on a consolidated basis as well as for the North America operating segment. Beverage VolumeWe measure the volume of Company beverage products sold in two ways: (1) unit cases of finished products and (2) concentrate sales. As used in this report, “unit case” means a unit of measurement equal to 192 U. S. fluid ounces of finished beverage (24 eight-ounce servings), with the exception of unit case equivalents for Costa non-ready-to-drink beverage products, which are primarily measured in number of transactions. and “unit case volume” means the number of unit cases (or unit case equivalents) of Company beverage products directly or indirectly sold by the Company and its bottling partners to customers or consumers. Unit case volume primarily consists of beverage products bearing Company trademarks. Also included in unit case volume are certain brands licensed to, or distributed by, our Company, and brands owned by Coca-Cola system bottlers for which our Company provides marketing support and from the sale of which we derive an economic benefit. In addition, unit case volume includes sales by certain joint ventures in which the Company has an ownership interest. We believe unit case volume is one of the indicators of the underlying strength of the Coca-Cola system because it measures demand for our products at the consumer level. The unit case volume numbers used in this report are derived based on estimates received by the Company from its bottling partners and distributors. Concentrate sales volume represents the amount of concentrates, syrups, source waters and powders/minerals (in all instances expressed in unit case equivalents) sold by, or used in finished beverages sold by, the Company to its bottling partners or other customers. For Costa non-ready-to-drink beverage products, concentrate sales volume represents the amount of beverages, primarily measured in number of transactions (in all instances expressed in unit case equivalents), sold by the Company to customers or consumers. Unit case volume and concentrate sales volume growth rates are not necessarily equal during any given period. Factors such as seasonality, bottlers’ inventory practices, supply point changes, timing of price increases, new product introductions and changes in product mix can create differences between unit case volume and concentrate sales volume growth rates. In addition to these items, the impact of unit case volume from certain joint ventures in which the Company has an ownership interest, but to which the Company does not sell concentrates, syrups, source waters or powders/minerals, may give rise to differences between unit case volume and concentrate sales volume growth rates. Information about our volume growth worldwide and for each of our operating segments is as follows:    1Bottling Investments operating segment data reflects unit case volume growth for consolidated bottlers only. 2Geographic and Global Ventures operating segment data reflects unit case volume growth for all bottlers, both consolidated and unconsolidated, and distributors in the applicable geographic areas. Global Ventures operating segment data also reflects unit case volume growth for Costa retail stores. 3Unit case volume percent change is based on average daily sales. Unit case volume growth based on average daily sales is computed by comparing the average daily sales in each of the corresponding periods. Average daily sales are the unit cases sold during the period divided by the number of days in the period. 344Concentrate sales volume represents the amount of concentrates, syrups, source waters and powders/minerals (in all instances expressed in unit case equivalents) sold by, or used in finished beverages sold by, the Company to its bottling partners or other customers and is not based on average daily sales. For Costa non-ready-to-drink beverage products, concentrate sales volume represents the amount of beverages, primarily measured in number of transactions (in all instances expressed in unit case equivalents), sold by the Company to customers or consumers and is not based on average daily sales. Each of our quarters, other than the fourth quarter, ends on the Friday closest to the last day of the corresponding quarterly calendar period. As a result, the first quarter of 2022 had one less day when compared to the first quarter of 2021, and the fourth quarter of 2022 will have one additional day when compared to the fourth quarter of 2021. Unit Case Volume Although a significant portion of our Company’s net operating revenues is not based directly on unit case volume, we believe unit case volume performance is one of the indicators of the underlying strength of the Coca-Cola system because it measures demand for our products at the consumer level. Three Months Ended September 30, 2022 versus Three Months Ended October 1, 2021Unit case volume in Europe, Middle East and Africa decreased 1 percent, which included a 23 percent decline in nutrition, juice, dairy and plant-based beverages, a 2 percent decline in sparkling flavors and a 1 percent decline in hydration, sports, coffee and tea, partially offset by 2 percent growth in Trademark Coca-Cola. The operating segment reported declines in unit case volume of 4 percent in the Africa operating unit and 1 percent in the Europe operating unit, partially offset by growth of    3 percent in the Eurasia and Middle East operating unit. The decline in the Africa operating unit included the impact of transitioning certain territories to new franchise bottling partners, and the decline in the Europe operating unit was primarily due to the suspension of the Company’s business in Russia. Unit case volume in Latin America increased 5 percent, which included 4 percent growth in Trademark Coca-Cola, 8 percent growth in hydration, sports, coffee and tea, and 5 percent growth in both sparkling flavors and nutrition, juice, dairy and plant-based beverages. The operating segment’s volume performance included 6 percent growth in both Mexico and Brazil. Unit case volume in North America increased 1 percent, which included 2 percent growth in Trademark Coca-Cola, 2 percent growth in nutrition, juice, dairy and plant-based beverages, and even performance in sparkling flavors, partially offset by a         1 percent decline in hydration, sports, coffee and tea. Unit case volume in Asia Pacific increased 9 percent, which included 11 percent growth in hydration, sports, coffee and tea,     8 percent growth in sparkling flavors, 7 percent growth in Trademark Coca-Cola, and 12 percent growth in nutrition, juice, dairy and plant-based beverages. The operating segment reported growth in unit case volume of 25 percent in the India and Southwest Asia operating unit, 5 percent in the Greater China and Mongolia operating unit, 9 percent in the ASEAN and South Pacific operating unit, and 4 percent in the Japan and South Korea operating unit. Unit case volume for Global Ventures increased 8 percent, driven by 3 percent growth in hydration, sports, coffee and tea along with growth in energy drinks, partially offset by a 15 percent decline in nutrition, juice, dairy and plant-based beverages. Unit case volume for Bottling Investments increased 16 percent, driven by growth in most markets, led by India and Vietnam. Nine Months Ended September 30, 2022 versus Nine Months Ended October 1, 2021Unit case volume in Europe, Middle East and Africa increased 5 percent, which included 6 percent growth in Trademark   Coca-Cola, 8 percent growth in hydration, sports, coffee and tea, and 4 percent growth in sparkling flavors, partially offset by a decline of 5 percent in nutrition, juice, dairy and plant-based beverages. The operating segment reported growth in unit case volume of 5 percent in the Europe operating unit, 7 percent in the Eurasia and Middle East operating unit, and 2 percent in the Africa operating unit. Unit case volume in Latin America increased 8 percent, which included 6 percent growth in Trademark Coca-Cola, 11 percent growth in hydration, sports, coffee and tea, 8 percent growth in sparkling flavors, and 12 percent growth in nutrition, juice, dairy and plant-based beverages. The operating segment’s volume performance included 6 percent growth in Mexico and        10 percent growth in Brazil. Unit case volume in North America increased 2 percent, which included 2 percent growth in Trademark Coca-Cola, 3 percent growth in both sparkling flavors and nutrition, juice, dairy and plant-based beverages, and 1 percent growth in hydration, sports, coffee and tea. Unit case volume in Asia Pacific increased 8 percent, which included 11 percent growth in sparkling flavors, 6 percent growth in both Trademark Coca-Cola and hydration, sports, coffee and tea, and 13 percent growth in nutrition, juice, dairy and plant-based beverages. The operating segment reported growth in unit case volume of 41 percent in the India and Southwest Asia operating unit, 8 percent in the ASEAN and South Pacific operating unit, and 4 percent in the Japan and South Korea operating unit, partially offset by a decline in unit case volume of 2 percent in the Greater China and Mongolia operating unit. 35Unit case volume for Global Ventures increased 15 percent, driven by 16 percent growth in hydration, sports, coffee and tea along with growth in energy drinks, partially offset by a 9 percent decline in nutrition, juice, dairy and plant-based beverages. Unit case volume for Bottling Investments increased 16 percent, which reflects growth in all of our consolidated bottling operations. Concentrate Sales VolumeDuring the three months ended September 30, 2022, worldwide concentrate sales volume and unit case volume both increased  4 percent compared to the three months ended October 1, 2021. During the nine months ended September 30, 2022, worldwide concentrate sales volume and unit case volume both increased 6 percent compared to the nine months ended October 1, 2021. Concentrate sales volume growth is calculated based on the amount sold during the reporting periods, which is impacted by the number of days. Conversely, unit case volume growth is calculated based on average daily sales, which is not impacted by the number of days in the reporting periods. The first quarter of 2022 had one less day when compared to the first quarter of 2021. Net Operating Revenues Three Months Ended September 30, 2022 versus Three Months Ended October 1, 2021During the three months ended September 30, 2022, net operating revenues were $11,063 million, compared to $10,042 million during the three months ended October 1, 2021, an increase of $1,021 million, or 10 percent. The following table illustrates, on a percentage basis, the estimated impact of the factors resulting in the increase (decrease) in net operating revenues on a consolidated basis and for each of our operating segments:Note: Certain rows may not add due to rounding. 1Represents the percent change in net operating revenues attributable to the increase (decrease) in concentrate sales volume for our geographic operating segments and our Global Ventures operating segment (expressed in unit case equivalents) after considering the impact of acquisitions and divestitures, if any. For our Bottling Investments operating segment, this represents the percent change in net operating revenues attributable to the increase (decrease) in unit case volume computed by comparing the total sales (rather than the average daily sales) in each of the corresponding periods after considering the impact of structural changes, if any. Our Bottling Investments operating segment data reflects unit case volume growth for consolidated bottlers only after considering the impact of structural changes, if any. Refer to the heading “Beverage Volume” above. 2Includes structural changes, if any. Refer to the heading “Structural Changes, Acquired Brands and Newly Licensed Brands” above. Refer to the heading “Beverage Volume” above for additional information related to changes in our unit case and concentrate sales volumes. “Price, product and geographic mix” refers to the change in net operating revenues caused by factors such as price changes, the mix of products and packages sold, and the mix of channels and geographic territories where the sales occurred. The impact of price, product and geographic mix is calculated by subtracting the change in net operating revenues resulting from volume increases or decreases, fluctuations in foreign currency exchange rates, and acquisitions and divestitures from the total change in net operating revenues. Management believes that providing investors with price, product and geographic mix enhances their understanding about the combined impact that the following items had on the Company’s net operating revenues: (1) pricing actions taken by the Company and, where applicable, our bottling partners. (2) changes in the mix of products and packages sold. (3) changes in the mix of channels where products were sold. and (4) changes in the mix of geographic territories where products were sold. Management uses this measure in making financial, operating and planning decisions and in evaluating the Company’s performance. Price, product and geographic mix had a 12 percent favorable impact on our consolidated net operating revenues. Price, product and geographic mix was impacted by a variety of factors and events including, but not limited to, the following:36. Europe, Middle East and Africa — favorable channel and package mix and favorable pricing initiatives, including inflationary pricing in Turkey, partially offset by unfavorable geographic mix. Latin America — favorable pricing initiatives, including inflationary pricing in Argentina, along with favorable channel and package mix. North America — favorable pricing initiatives and favorable channel, package and product mix. Asia Pacific — favorable pricing initiatives along with favorable channel and package mix, partially offset by unfavorable geographic mix. Global Ventures — unfavorable impact of no longer receiving COVID-related incentives in the current year and unfavorable product mix, partially offset by favorable channel mix, primarily due to the timing of Costa retail store reopenings in the United Kingdom in the prior year. and. Bottling Investments — favorable pricing initiatives across most markets. The favorable channel and package mix in all applicable operating segments was primarily a result of the continued recovery from the COVID-19 pandemic in away-from-home channels in many markets in the current year and the impact of social distancing measures in the prior year. Fluctuations in foreign currency exchange rates decreased our consolidated net operating revenues by 8 percent. This unfavorable impact was primarily due to a stronger U. S. dollar compared to certain foreign currencies, including the Japanese yen, British pound sterling, Turkish lira, euro and South African rand, which had an unfavorable impact on our Asia Pacific. Global Ventures. Europe, Middle East and Africa. and Bottling Investments operating segments. Refer to the heading “Liquidity, Capital Resources and Financial Position — Foreign Exchange” below. “Acquisitions and divestitures” generally refers to acquisitions and divestitures of brands or businesses, some of which the Company considers to be structural changes. The impact of acquisitions and divestitures is the difference between the change in net operating revenues and the change in what our net operating revenues would have been if we removed the net operating revenues associated with an acquisition or a divestiture from either the current year or the prior year, as applicable. Management believes that quantifying the impact that acquisitions and divestitures had on the Company’s net operating revenues provides investors with useful information to enhance their understanding of the Company’s net operating revenue performance by improving their ability to compare our period-to-period results. Management considers the impact of acquisitions and divestitures when evaluating the Company’s performance. Refer to the heading “Structural Changes, Acquired Brands and Newly Licensed Brands” above for additional information related to acquisitions and divestitures. Nine Months Ended September 30, 2022 versus Nine Months Ended October 1, 2021During the nine months ended September 30, 2022, net operating revenues were $32,879 million, compared to $29,191 million during the nine months ended October 1, 2021, an increase of $3,688 million, or 13 percent. 37The following table illustrates, on a percentage basis, the estimated impact of the factors resulting in the increase (decrease) in net operating revenues on a consolidated basis and for each of our operating segments:Note: Certain rows may not add due to rounding. 1Represents the percent change in net operating revenues attributable to the increase (decrease) in concentrate sales volume for our geographic operating segments and our Global Ventures operating segment (expressed in unit case equivalents) after considering the impact of acquisitions and divestitures, if any. For our Bottling Investments operating segment, this represents the percent change in net operating revenues attributable to the increase (decrease) in unit case volume computed by comparing the total sales (rather than the average daily sales) in each of the corresponding periods after considering the impact of structural changes, if any. Our Bottling Investments operating segment data reflects unit case volume growth for consolidated bottlers only after considering the impact of structural changes, if any. Refer to the heading “Beverage Volume” above. 2Includes structural changes, if any. Refer to the heading “Structural Changes, Acquired Brands and Newly Licensed Brands” above. Refer to the heading “Beverage Volume” above for additional information related to changes in our unit case and concentrate sales volumes. Price, product and geographic mix had a 10 percent favorable impact on our consolidated net operating revenues. Price, product and geographic mix was impacted by a variety of factors and events including, but not limited to, the following:. Europe, Middle East and Africa — favorable channel and package mix and favorable pricing initiatives, including inflationary pricing in Turkey, partially offset by unfavorable geographic mix. Latin America — favorable pricing initiatives, including inflationary pricing in Argentina, along with favorable channel and package mix. North America — favorable pricing initiatives, including a benefit resulting from the timing of price increases in the prior year, and favorable channel, package and product mix. Asia Pacific — favorable pricing initiatives along with favorable channel and package mix, partially offset by unfavorable geographic mix. Global Ventures — unfavorable impact of no longer receiving COVID-related incentives in the current year, partially offset by favorable channel mix, primarily due to the timing of Costa retail store reopenings in the United Kingdom in the prior year. and. Bottling Investments — favorable pricing initiatives across most markets, partially offset by unfavorable geographic mix. The favorable channel and package mix in all applicable operating segments was primarily a result of the continued recovery from the COVID-19 pandemic in away-from-home channels in many markets in the current year and the impact of social distancing measures in the prior year. Fluctuations in foreign currency exchange rates decreased our consolidated net operating revenues by 6 percent. This unfavorable impact was primarily due to a strong</t>
  </si>
  <si>
    <t>Management's Discussion and Analysis of Financial Condition and Results of Operations included in our Annual Report on Form 10-K for the year ended December 31, 2021. Overview. CTS Corporation ("CTS", "we", "our" or "us") is a leading designer and manufacturer of products that Sense, Connect and Move. Our vision is to be a leading provider of sensing and motion devices as well as connectivity components, enabling an intelligent and seamless world. These devices are categorized by their ability to Sense, Connect or Move. Sense products provide vital inputs to electronic systems. Connect products allow systems to function in synchronization with other systems. Move products ensure required movements are effectively and accurately executed. We are committed to achieving our vision by continuing to invest in the development of products, technologies and talent within these categories. We manufacture sensors, actuators, and connectivity components in North America, Europe, and Asia. CTS provides engineered products to original equipment manufacturers (“OEMs”) and tier one suppliers in the aerospace and defense, industrial, medical, and transportation markets. There is an increasing proliferation of sensing, connectivity, and motion applications within various markets we serve. Our success is dependent on the ability to execute our strategy to support these trends. We are subject to challenges including, without limitation, periodic market softness, competition from other suppliers, changes in technology, and the ability to add new customers, launch new products or penetrate new markets. On February 28, 2022, we acquired 100% of the outstanding shares of TEWA Temperature Sensors SP. Zo. o. (“TEWA”) for $24,485. TEWA is a designer and manufacturer of high-quality temperature sensors. TEWA has complementary capabilities with our existing temperature sensing platform and the acquisition supports our end market diversification strategy by expanding our presence in Europe. On June 30, 2022, we acquired 100% of the outstanding shares of Ferroperm Piezoceramics A/S (“Ferroperm”) for $72,043. Ferroperm specializes in the design and manufacture of high performance piezoceramic components for use in complex and demanding medical, industrial, and aerospace applications. Ferroperm has complementary capabilities with our existing medical diagnostics and imaging product lines and the acquisition also supports our end market diversification strategy by expanding our presence in European end markets. COVID-19 Impact and Supply Chain Uncertainties. The COVID-19 pandemic and subsequent supply chain uncertainties have had a significant negative impact on the global economy in 2020, 2021, and into 2022. These events have disrupted the financial markets, negatively impacted the global supply chain and increased the cost of materials and operations, particularly within the global automotive industry. Key semiconductor chip and other critical part shortages continue to force OEMs to shut down production, often on short notice. With customers changing orders on short notice, we run the risk of carrying excess inventory in these situations. These developments are outside of our control, remain highly uncertain, and cannot be predicted. In addition, the supply chain shortages continue to put pressure on our manufacturing costs and our gross margins. We continue to actively monitor the ongoing impacts of the COVID-19 pandemic and supply chain issues and will seek to mitigate and minimize their impact on our business, when possible. We anticipate these challenges to continue to impact our results for the remainder of 2022 and we remain cautious about the financial impact of these potential disruptions on our business into 2023. 27. Results of Operations: Third Quarter 2022 versus Third Quarter 2021. The following table highlights changes in significant components of the Unaudited Condensed Consolidated Statements of Earnings for the quarters ended September 30, 2022, and September 30, 2021:. Net sales were $151,911 in the third quarter of 2022, an increase of $29,529 or 24. 1% from the third quarter of 2021. Net sales to non-transportation markets increased $13,492 or 22. 5% while net sales to transportation markets increased $16,035 or 25. 7%. The TEWA and Ferroperm acquisitions added $8,588 in net sales for the quarter. Changes in foreign exchange rates decreased net sales by $4,137 year-over-year primarily due to the U. S. Dollar appreciating compared to the Euro. Gross margin was $53,346 in the third quarter of 2022, an increase of $7,684 or 16. 8% from the third quarter of 2021. The year over year increase in gross margin was driven by sales volume and mix partially offset by increased material and freight costs, changes in foreign exchange rates of $1,041 year-over-year, and $2,229 in inventory step-up amortization charges taken relating to the Ferroperm acquisition. We continue to experience significant inflation in material and freight costs as well as interruptions in the supply chain particularly due to the global semiconductor chip shortages impacting the operations of our business. The impact of the supply chain shortages and OEM shutdowns are expected to continue to have an adverse effect on our operations that we are continuing to attempt to mitigate. Selling, general and administrative ("SG&amp;A") expenses were $24,003 or 15. 8% of net sales in the third quarter of 2022 versus $19,922 or 16. 3% of net sales in the third quarter of 2021. The increase in SG&amp;A expenses was primarily caused by expenses related to acquisition activity. Research and development (“R&amp;D”) expenses were $6,207 or 4. 1% of net sales in the third quarter of 2022 compared to $6,454 or 5. 3% of net sales in the comparable quarter of 2021. We continue investing in research and product development to drive organic growth, and the slight reduction was due to timing of spend and customer reimbursements. Restructuring charges were $492 or 0. 3% of net sales in the third quarter of 2022 compared to $319 or 0. 3% of net sales in the third quarter of 2021. We continue to implement certain restructuring actions to improve our cost structure to remain competitive. Operating earnings were $22,644 or 14. 9% of net sales in the third quarter of 2022 compared to operating earnings of $18,967 or 15. 5% of net sales in the third quarter of 2021. The change in operating earnings were primarily driven by the items discussed above. 28. Other income and expense items are summarized in the following table:. The reduction in other expense, net was primarily driven by decreased pension expense due to the U. S. pension plan termination, effective in 2021. Other expense, net for the third quarter of 2022 is primarily driven by $6,803 in excise taxes incurred as part of the   U. S. pension plan termination as well as foreign currency losses primarily related to the Chinese Renminbi offset partially by income from the U. S. pension plan investments realized prior to the final termination. Our effective income tax rate was 31. 8% and 28. 9% in the third quarters of 2022 and 2021, respectively. The increase in effective income tax rate is primarily attributed to a nondeductible cost associated with the termination of the U. S. pension plan incurred in the third quarter of 2022. Results of Operations: Nine Months ended September 30, 2022 versus Nine Months Ended September 30, 2021. The following table highlights changes in significant components of the Unaudited Condensed Consolidated Statements of Earnings for the nine months ended September 30, 2022, and September 30, 2021:. Net sales were $444,588 in the nine months ended September 30, 2022, an increase of $64,194 or 16. 9% from the nine months ended September 30, 2021. Net sales to non-transportation markets increased $41,743 or 24. 5% while net sales to transportation markets increased $22,449 or 10. 7%. The TEWA and Ferroperm acquisitions added $14,092 in net sales for the year to date period. Changes in foreign exchange rates decreased net sales by $6,650 year-over-year primarily due to the U. S. Dollar appreciating compared to the Euro. Gross margin was $159,534 for the nine months ended September 30, 2022, an increase of $23,586 or 17. 3% from the nine months ended September 30, 2021. The increase in gross margin was driven primarily by sales volume and mix partially offset by increased. 29. material and freight costs, changes in foreign exchange rates of $1,909 year-over-year, and $3,342 in inventory step-up amortization charges taken relating to the TEWA and Ferroperm acquisitions. We continue to experience significant inflation in material and freight costs as well as interruptions in the supply chain particularly due to the global semiconductor chip shortages impacting the operations of our business. The impact of the supply chain shortages and OEM shutdowns are expected to continue to have an adverse effect on our operations that we are continuing to attempt to mitigate. SG&amp;A expenses were $68,029 or 15. 3% of net sales for the nine months ended September 30, 2022 versus $59,184 or 15. 6% of net sales for the nine months ended September 30, 2021. The increase in SG&amp;A expenses was caused by expenses related to acquisition activity. R&amp;D expenses were $18,695 or 4. 2% of net sales for the nine months ended September 30, 2022 compared to $18,170 or 4. 8% of net sales for the nine months ended September 30, 2021. The increase in overall R&amp;D expenses is in line with our commitment to continue investing in research and product development to drive organic growth. Restructuring charges were $1,434 or 0. 3% of net sales for the nine months ended September 30, 2022 compared to $551 or 0. 1% of net sales for the nine months ended September 30, 2021. We continue to implement certain restructuring actions to improve our cost structure to remain competitive. Operating earnings were $71,376 or 16. 1% of net sales for the nine months ended September 30, 2022 compared to operating earnings of $58,043 or 15. 3% of net sales for the nine months ended September 30, 2021. The change in operating earnings were primarily driven by the items discussed above. Other income and expense items are summarized in the following table:. The reduction in other expense, net was primarily driven by decreased pension expense due to the U. S. pension plan termination, effective in 2021. Other expense, net for the nine months ended September 30, 2022 is primarily driven by $6,803 in excise taxes incurred as part of the U. S. pension plan termination and $1,776 in derivative losses associated with the acquisition of Ferroperm, as well as foreign currency losses primarily related to the Chinese Renminbi offset partially by income from the U. S. pension plan investments realized prior to the final termination. Our effective income tax rate was 25. 6% and 32. 5% for the nine months ended September 30, 2022 and 2021, respectively. The decrease in our effective income tax rate is primarily attributed to a one-time non-cash settlement expense related to the termination of the U. S. pension plan made in the second and third quarters of 2021. Liquidity and Capital Resources. We have historically funded our capital and operating needs primarily through cash flows from operating activities, supported by available credit under our Revolving Credit Facility (as defined below). We believe that cash flows from operating activities and available borrowings under our Revolving Credit Facility will be adequate to fund our working capital needs, capital expenditures,. 30. investments, and debt service requirements for at least the next twelve months and for the foreseeable future thereafter. However, we may choose to pursue additional equity and debt financing to provide additional liquidity or to fund acquisitions. Cash and cash equivalents were $147,908 at September 30, 2022, and $141,465 at December 31, 2021, of which $96,180 and $124,635, respectively, were held outside the United States. Total long-term debt was $85,478 as of September 30, 2022 and $50,000 as of December 31, 2021. Total debt as a percentage of total capitalization, defined as long-term debt as a percentage of total debt and shareholders' equity, was 14. 8% at September 30, 2022, compared to 9. 7% at December 31, 2021. Cash Flow Overview. Cash Flows from Operating Activities. Net cash provided by operating activities was $95,739 during the nine months ended September 30, 2022. Components of net cash provided by operating activities included net earnings of $44,635, depreciation and amortization expense of $21,727, other net non-cash items of $7,821, and a net cash inflow from changes in assets and liabilities of $21,556 primarily driven by $34,016 received from the U. S. pension plan termination. Cash Flows from Investing Activities. Net cash used in investing activities for the nine months ended September 30, 2022 was $105,788, driven by the acquisition payments for the TEWA and Ferroperm acquisitions of $96,528 and capital expenditures of $9,260. See Note 3 "Business Acquisitions" in the Notes to the Condensed Consolidated Financial Statements. Cash Flows from Financing Activities. Net cash provided by financing activities for the nine months ended September 30, 2022 was $15,623. The net cash inflow was the result of net cash from debt of $35,478 associated with recently completed acquisitions, partially offset by treasury stock purchases of $13,446, dividends paid of $3,855, taxes paid on behalf of equity award participants of $1,504, and contingent consideration payments of $1,050. Capital Resources. Revolving Credit Facility. Long‑term debt is comprised of the following:. On December 15, 2021, we entered into a second amended and restated five-year credit agreement with a group of banks (the “Revolving Credit Facility”) to (i) increase the total credit facility availability to $400,000, which may be increased by $200,000 at the request of the Company, subject to the administrative agent's approval, (ii) extend the maturity of the Revolving Credit Facility from February 12, 2024 to December 15, 2026, (iii) replace LIBOR with SOFR as the primary reference rate used to calculate interest on the loans under the Revolving Credit Facility, (iv) increase available sublimits for letters of credit, and swingline loans as well as providing for additional alternative currency borrowing capabilities, and (v) modify the financial and non-financial covenants to provide the Company additional flexibility. This new unsecured credit facility replaced the prior $300,000 unsecured credit facility, which would have expired February 12, 2024. Borrowings in U. S. Dollars under the Revolving Credit Facility bear interest, at a per annum rate equal to the applicable Term SOFR rate (but not less than 0. 0%), plus the Term SOFR adjustment, and plus an applicable margin, which ranges from 1. 00% to 1. 75%, based on our net leverage ratio. Similarly, borrowings of alternative currencies under the Revolving Credit Facility bear interest equal to a. 31. defined risk-free reference rate, plus the applicable risk-free rate adjustment and plus an applicable margin, which ranges from 1. 00% to 1. 75%, based on our net leverage ratio. The Revolving Credit Facility includes a swing-line sublimit of $20,000 and a letter of credit sublimit of $20,000. We also pay a quarterly commitment fee on the unused portion of the Revolving Credit Facility. The commitment fee ranges from 0. 175% to 0. 25% based on our net leverage ratio. We were in compliance with all debt covenants at September 30, 2022. Acquisitions. On February 28, 2022, we acquired TEWA, a designer and manufacturer of high-quality temperature sensors. The net cash payment of $24,485 for this acquisition was funded by the Company's cash on hand. On June 30, 2022, we acquired Ferroperm, a designer and manufacturer of high performance piezoceramic components for use in complex and demanding medical, industrial, and aerospace applications. The net cash payment of $72,043 for this acquisition was funded by a combination of cash on hand and borrowings under our Revolving Credit Facility. Critical Accounting Policies and Estimates. The Company’s Condensed Consolidated Financial Statements are prepared in accordance with U. S. GAAP. In connection with the preparation of the condensed consolidated financial statements, the Company uses estimates and makes judgments and assumptions about future events that affect the reported amounts of assets, liabilities, revenue, expenses, and the related disclosures. The assumptions, estimates, and judgments are based on historical experience, current trends, and other factors the Company believes are relevant at the time it prepares the Condensed Consolidated Financial Statements. The critical accounting policies and estimates are consistent with those discussed in Note 1, Summary of Significant Accounting Policies, to the Consolidated Financial Statements and the MD&amp;A section of the Company’s Annual Report on Form 10-K for the year ended December 31, 2021. During and as of the three and nine months ended September 30, 2022, there were no significant changes in the application of critical accounting policies or estimates. Significant Customers. Our net sales to customers representing at least 10% of total net sales is as follows:. No other customer accounted for 10% or more of total net sales during these periods. We continue to focus on broadening our customer base to diversify our non-transportation end market exposure. Forward‑Looking Statements. This document contains statements that are, or may be deemed to be, forward-looking statements within the meaning of the Private Securities Litigation Reform Act of 1995. These forward-looking statements include, but are not limited to, any financial or other guidance, statements that reflect our current expectations concerning future results and events, and any other statements that are not based solely on historical fact. Forward-looking statements are based on management’s expectations, certain assumptions and currently available information. Readers are cautioned not to place undue reliance on these forward-looking statements, which speak only as of the date hereof and are based on various assumptions as to future events, the occurrence of which necessarily are subject to uncertainties. These forward-looking statements are made subject to certain risks, uncertainties and other factors, which could cause CTS’ actual results, performance or achievements to differ materially from those presented in the forward-looking statements. Examples of factors that may affect future operating results and financial condition include, but are not limited to: the ultimate impact of the COVID-19. 32. pandemic on CTS’ business, results of operations or financial condition. changes in the economy generally, including recessionary conditions, and in respect to the business in which CTS operates. unanticipated issues in integrating acquisitions. the results of actions to reposition CTS’ business. rapid technological change. general market conditions in the transportation, as well as conditions in the industrial, aerospace and defense, and medical markets. reliance on key customers. unanticipated public health crises, natural disasters or other events. environmental compliance and remediation expenses. the ability to protect CTS’ intellectual property. pricing pressures and demand for CTS’ products. and risks associated with CTS’ international operations, including trade and tariff barriers, exchange rates and political and geopolitical risks (including, without limitation, the potential impact the conflict between Russia and Ukraine may have on our business, results of operations and financial condition). Many of these, and other risks and uncertainties, are discussed in further detail in Item 1A. of CTS’ Annual Report on Form 10-K and other filings made with the SEC. CTS undertakes no obligation to publicly update CTS’ forward-looking statements to reflect new information or events or circumstances that arise after the date hereof, including market or industry changes.</t>
  </si>
  <si>
    <t>Management's DISCUSSION AND ANALYSIS OF FINANCIAL CONDITION AND RESULTS OF OPERATIONS(Dollars in millions, except per-share amounts or unless otherwise noted)BUSINESS OVERVIEWGeneral Dynamics is a global aerospace and defense company that offers a broad portfolio of products and services in business aviation. ship construction and repair. land combat vehicles, weapons systems and munitions. and technology products and services. Our company is organized into four operating segments: Aerospace, Marine Systems, Combat Systems and Technologies. We refer to the latter three collectively as our defense segments. Our primary customer is the U. S. government, including the Department of Defense (DoD), the intelligence community and other U. S. government customers. We also have significant business with non-U. S. governments and a diverse base of corporate and individual buyers of business jet aircraft and related services. The following discussion should be read in conjunction with our 2021 Annual Report on Form 10-K and with the unaudited Consolidated Financial Statements included in this Form 10-Q. BUSINESS ENVIRONMENTWith approximately 70% of our revenue from the U. S. government, government spending levels — particularly defense spending — influence our financial performance. The Congress has not yet passed a defense appropriations bill for the government’s fiscal year (FY) 2023 despite the fact that the new year began on October 1, 2022. However, on September 30, 2022, a continuing resolution (CR) was signed into law, providing funding for federal agencies through December 16, 2022. When the government operates under a CR, all programs of record are funded at the prior year’s appropriated levels, and the DoD is prohibited from starting new programs. While this could result in delayed revenue growth as programs that were expected to have increased funding levels continue to operate at the prior-year levels until the current-year appropriations bill is signed into law, we do not anticipate that the current CR will have a material impact on our results of operations, financial condition or cash flows. In February 2022, Russian forces invaded Ukraine. In response, the United States and several other countries imposed economic and trade sanctions, export controls and other restrictions (collectively, global sanctions) targeting Russia and Belarus. The conflict and these sanctions have caused some disruptions to global economies and some global businesses, including heightened cybersecurity risks, supply chain challenges, increased energy costs and foreign currency exchange rate fluctuations, as well as exacerbated existing inflationary pressures. Within our defense segments, the Russia-Ukraine conflict has created a few potential supply chain challenges, which we continue to monitor and manage. The conflict could impact the fiscal year 2023 U. S. government defense budget due to the heightened national security threat and the need to replenish stockpiles that have been reduced in support of Ukraine. Internationally, many countries in the region have expressed a renewed commitment to defense-related spending. As a result, we may see additional demand for our products and services. In our Aerospace segment, we continue to see strong order activity as we emerge from the impacts of the coronavirus (COVID-19) pandemic. However, this segment is the most impacted relatively by the global sanctions, particularly our aircraft services business in Europe, which we have offset to date 28through additional services revenue in other regions. Across the aerospace industry, the sanctions impact sales to certain individuals and entities and exports of associated aircraft parts and related services. We continue to assess the conflict and related sanctions to help ensure compliance and take steps to attempt to mitigate any potential negative impact on our business, which to this point has not been material. Any longer-term impact to our business is currently unknown due to the uncertainty around the conflict’s duration, any further global sanctions and their broader impact. RESULTS OF OPERATIONSINTRODUCTIONThe following paragraphs explain how we recognize revenue and operating costs in our operating segments and the terminology we use to describe our operating results. In the Aerospace segment, we record revenue on contracts for new aircraft when the customer obtains control of the asset, which is generally upon delivery and acceptance by the customer of the fully outfitted aircraft. Revenue associated with the segment’s services businesses is recognized as work progresses or upon delivery of services. Fluctuations in revenue from period to period result from the number and mix of new aircraft deliveries, and the level and type of aircraft services performed during the period. The majority of the Aerospace segment’s operating costs relates to new aircraft production on firm orders and consists of labor, material, subcontractor and overhead costs. The costs are accumulated in production lots, recorded in inventory and recognized as operating costs at aircraft delivery based on the estimated average unit cost in a production lot. While changes in the estimated average unit cost for a production lot impact the level of operating costs, the amount of operating costs reported in a given period is based largely on the number and type of aircraft delivered. Operating costs in the Aerospace segment’s services businesses are recognized generally as incurred. For new aircraft, operating earnings and margin are a function of the prices of our aircraft, our operational efficiency in manufacturing and outfitting the aircraft, and the mix of ultra-large-cabin, large-cabin and mid-cabin aircraft deliveries. Aircraft mix can also refer to the stage of program maturity for our aircraft models. A new aircraft model typically has lower margins in its initial production lots, and then margins generally increase as we realize efficiencies in the production process. Additional factors affecting the segment’s earnings and margin include the volume, mix and profitability of services work performed, the market for pre-owned aircraft, and the level of general and administrative (G&amp;A) and net research and development (R&amp;D) costs incurred by the segment. In the defense segments, revenue on long-term government contracts is recognized generally over time as the work progresses, either as products are produced or as services are rendered. Typically, revenue is recognized over time using costs incurred to date relative to total estimated costs at completion to measure progress toward satisfying our performance obligations. Incurred costs represent work performed, which corresponds with, and thereby best depicts, the transfer of control to the customer. Contract costs include labor, material, overhead and, when appropriate, G&amp;A expenses. Variances in costs recognized from period to period reflect primarily increases and decreases in production or activity levels on individual contracts. Because costs are used as a measure of progress, year-over-year variances in costs result in corresponding variances in revenue, which we generally refer to as volume. 29Operating earnings and margin in the defense segments are driven by changes in volume, performance or contract mix. Performance refers to changes in profitability based on adjustments to estimates at completion on individual contracts. These adjustments result from increases or decreases to the estimated value of the contract, the estimated costs to complete the contract or both. Therefore, changes in costs incurred in the period compared with prior periods do not necessarily impact profitability. It is only when total estimated costs at completion on a given contract change without a corresponding change in the contract value (or vice versa) that the profitability of that contract may be impacted. Contract mix refers to changes in the volume of higher- versus lower-margin work. Higher or lower margins can result from a number of factors, including contract type (e. g. , fixed-price/cost-reimbursable) and type of work (e. g. , development/production). Contract mix can also refer to the stage of program maturity for our long-term production contracts. New long-term production contracts typically have lower margins initially, and then margins generally increase as we achieve learning curve improvements or realize other cost reductions. CONSOLIDATED OVERVIEWOur consolidated revenue increased in the third quarter and first nine months of 2022 as higher volume in our Aerospace and Marine Systems segments offset lower volume from international military vehicles in our Combat Systems segment and C5ISR (command, control, communications, computers, cyber, intelligence, surveillance and reconnaissance) solutions in our Technologies segment. Operating earnings increased in the three- and nine-month periods, albeit at lower rates than the respective revenue growth, as we managed through the impacts of a shifting program mix, as well as supply chain constraints and inflationary pressure. Operating margin decreased 30 basis points in the third quarter and 20 basis points in the first nine months of 2022 compared with the prior-year periods. REVIEW OF OPERATING SEGMENTSFollowing is a discussion of operating results for each of our operating segments. For the Aerospace segment, results are analyzed by specific types of products and services, consistent with how the segment is managed. For the defense segments, the discussion is based on markets and the lines of products and services offered with a supplemental discussion of specific contracts and programs when significant to the results. Additional information regarding our segments can be found in Note L to the unaudited Consolidated Financial Statements in Part I, Item 1. 30AEROSPACEOperating ResultsThe increase in the Aerospace segment’s revenue in the third quarter and first nine months of 2022 consisted of the following:Aircraft services revenue was up in the third quarter and first nine months of 2022 due to additional demand for maintenance work and increased activity at our fixed-base operator (FBO) facilities driven by growing global air travel. Aircraft manufacturing revenue increased in the third quarter and first nine months of 2022 due primarily to additional deliveries of the large-cabin G600 and ultra-large-cabin G650 aircraft. In the third quarter, the company installed a software update to address an airworthiness directive (AD) that had been issued by the U. S. Federal Aviation Administration (FAA) in the second quarter of 2022. The AD placed limitations on permissible landing conditions for the G500 and G600 aircraft models, which delayed the delivery of some aircraft from the second quarter to the third quarter. The increase in the segment’s operating earnings in the third quarter and first nine months of 2022 consisted of the following:Aircraft manufacturing operating earnings were up due to a favorable mix of aircraft deliveries and ongoing improvements in manufacturing efficiency. Earnings in 2022 were somewhat impacted by customer accommodations associated with the G500/G600 AD while 2021 earnings included mark-to-market adjustments taken in the first quarter related to aircraft that were in the G500 test program. 31Aircraft services operating earnings were up in the first nine months of 2022 due to higher volume and favorable cost performance, offset by an unfavorable mix of aircraft services in the third quarter. These increases were offset partially by higher G&amp;A/other expenses due primarily to increased R&amp;D expenses associated with ongoing product development efforts. In total, the Aerospace segment’s operating margin increased 60 basis points in the third quarter and 90 basis points in the first nine months of 2022 compared with the prior-year periods. MARINE SYSTEMSOperating ResultsThe increase in the Marine Systems segment’s revenue in the third quarter and first nine months of 2022 consisted of the following:Revenue from U. S. Navy ship construction was up in the third quarter and first nine months of 2022 due to increased volume on the Columbia-class submarine program and the John Lewis-class (T-AO-205) fleet replenishment oiler program. In the first nine months of 2022, revenue from U. S. Navy ship engineering, repair and other services increased due to a higher volume of submarine repair work. Overall, the Marine Systems segment’s operating margin decreased 10 basis points in the third quarter and in the first nine months of 2022 due to program mix and supply chain impacts to the Virginia-class submarine schedule, offset partially by improved performance at NASSCO. COMBAT SYSTEMS32Operating ResultsThe change in the Combat Systems segment’s revenue in the third quarter and first nine months of 2022 consisted of the following:Revenue from international military vehicles decreased in the third quarter and first nine months of 2022 due in large part to timing on several wheeled and tracked vehicle contracts. In the first nine months of 2022, weapons systems and munitions revenue was down due to decreased production of various U. S. munitions and ordnance. Offsetting these decreases was increased revenue from U. S. Stryker wheeled combat vehicles, particularly the maneuver short-range air defense (M-SHORAD) variant. The strengthening of the U. S. dollar against the euro and British pound has negatively impacted the Combat Systems segment’s results in 2022, specifically the translation of our international revenue from local currencies into U. S. dollars. Had foreign exchange rates in the third quarter and first nine months of 2022 held constant from the same periods in 2021, the Combat Systems segment’s revenue would have increased 5. 6% in the third quarter and decreased only 3. 9% in the first nine months of 2022 compared to the prior-year periods. Overall, the Combat Systems segment’s operating margin decreased 60 basis points in the third quarter but increased 10 basis points in the first nine months of 2022 driven by contract mix. TECHNOLOGIES33Operating ResultsThe change in the Technologies segment’s revenue in the third quarter and first nine months of 2022 consisted of the following:C5ISR solutions revenue was down in the third quarter and first nine months of 2022 due primarily to continued and additional supply chain disruptions and delays in customer order activity due to a shortage of customer staff. IT services volume was down slightly in the third quarter and first nine months of 2022 due to program timing. Overall, the Technologies segment’s operating margin decreased 120 basis points in the third quarter and 30 basis points in the first nine months of 2022 due to program mix. CORPORATECorporate operating results totaled $8 in the third quarter and $99 in the first nine months of 2022 compared with $14 and $66 in the prior-year periods, respectively, and consisted primarily of equity-based compensation expense. The increase in the first nine months of 2022 was due to accelerated recognition of equity-based compensation expense. OTHER INFORMATIONPRODUCT REVENUE AND OPERATING COSTSThe increase in product revenue in the third quarter and first nine months of 2022 consisted of the following:34Ship construction revenue increased in the third quarter and the first nine months of 2022 driven by higher volume on the Columbia-class submarine and T-AO-205 fleet replenishment oiler programs. Aircraft manufacturing revenue increased due primarily to additional deliveries of the large-cabin G600 and ultra-large-cabin G650 aircraft. These increases were offset partially by lower revenue from C5ISR products due to continued supply chain disruptions and delays in customer order activity, and reduced weapons systems and munitions volume resulting from decreased production of various U. S. munitions and ordnance. In the third quarter and first nine months of 2022, the primary drivers of the increase in product operating costs were the changes in volume on the programs described above. SERVICE REVENUE AND OPERATING COSTSThe change in service revenue in the third quarter and first nine months of 2022 consisted of the following:Aircraft services revenue increased in the third quarter and first nine months of 2022 due to additional maintenance work and increased FBO activity. Service operating costs increased on lower revenue in the third quarter of 2022 due to mix of work. Operating costs increased at a lower rate than revenue in the first nine months of 2022 due primarily to strong operating performance in our IT services business. G&amp;A EXPENSESAs a percentage of revenue, G&amp;A expenses were 6. 3% in the first nine months of 2022 compared with 5. 9% in the first nine months of 2021, reflecting accelerated recognition of equity-based compensation expense in the first quarter of 2022. OTHER, NETNet other income was $120 in the first nine months of 2022 compared with $95 in the first nine months of 2021 and represents primarily the non-service components of pension and other post-retirement benefits. INTEREST, NETNet interest expense was $279 in the first nine months of 2022 compared with $331 in the prior-year period, reflecting repayment of our scheduled debt maturities in 2021. See Note H to the unaudited 35Consolidated Financial Statements in Part I, Item 1, for additional information regarding our debt obligations, including interest rates. PROVISION FOR INCOME TAX, NETOur effective tax rate was 15. 1% in the first nine months of 2022 compared with 15. 9% in the prior-year period. For 2022, we continue to anticipate a full-year effective tax rate of approximately 16%. In August 2022, the president signed into law the Inflation Reduction Act of 2022, which contained provisions effective January 1, 2023, including a 15% corporate minimum tax and a 1% excise tax on stock buybacks, both of which we do not expect to have a material impact on our results of operations, financial condition or cash flows. BACKLOG AND ESTIMATED POTENTIAL CONTRACT VALUEOur total backlog, including funded and unfunded portions, was $88. 8 billion at the end of the third quarter of 2022 compared with $87. 6 billion at the end of the second quarter. Our total backlog is equal to our remaining performance obligations under contracts with customers as discussed in Note B to the unaudited Consolidated Financial Statements in Part I, Item 1. Our total estimated contract value, which combines total backlog with estimated potential contract value, was $125. 8 billion on October 2, 2022. The following table details the backlog and estimated potential contract value of each segment at the end of the third and second quarters of 2022:AEROSPACEAerospace funded backlog represents primarily new aircraft orders for which we have definitive purchase contracts and deposits from customers. Unfunded backlog consists of agreements to provide future aircraft maintenance and support services. The Aerospace segment ended the third quarter of 2022 with backlog of $19. 1 billion, up 1. 4% from $18. 8 billion on July 3, 2022, and up 29. 7% in the past year. 36Orders in the third quarter of 2022 reflected strong demand across our product and services portfolio, including orders for all models of Gulfstream aircraft. The segment’s book-to-bill ratio (orders divided by revenue) was 1. 2-to-1 in the third quarter of 2022 and 1. 6-to-1 over the trailing 12 months. Beyond total backlog, estimated potential contract value represents primarily options and other agreements with existing customers to purchase new aircraft and long-term aircraft services agreements. On October 2, 2022, estimated potential contract value in the Aerospace segment was $773. DEFENSE SEGMENTSThe total backlog in our defense segments represents the estimated remaining sales value of work to be performed under firm contracts. The funded portion of total backlog includes items that have been authorized and appropriated by the U. S. Congress and funded by customers, as well as commitments by international customers that are approved and funded similarly by their governments. The unfunded portion of total backlog includes the amounts we believe are likely to be funded, but there is no guarantee that future budgets and appropriations will provide the same funding level currently anticipated for a given program. Estimated potential contract value in our defense segments includes unexercised options associated with existing firm contracts and unfunded work on indefinite delivery, indefinite quantity (IDIQ) contracts. Contract options represent agreements to perform additional work under existing contracts at the election of the customer. We recognize options in backlog when the customer exercises the option and establishes a firm order. For IDIQ contracts, we evaluate the amount of funding we expect to receive and include this amount in our estimated potential contract value. This amount is often less than the total IDIQ contract value, particularly when the contract has multiple awardees. The actual amount of funding received in the future may be higher or lower than our estimate of potential contract value. Total backlog in our defense segments was $69. 8 billion on October 2, 2022. In the third quarter of 2022, the total book-to-bill ratio in our defense segments was 1. 1-to-1 with each of our defense segments achieving book-to-bill ratios of 1-to-1 or greater. Estimated potential contract value in our defense segments was $36. 2 billion on October 2, 2022. We received the following significant contract awards during the third quarter:MARINE SYSTEMS. $1. 4 billion from the U. S. Navy for construction of an additional Expeditionary Sea Base (ESB) auxiliary support ship and two additional T-AO-205 oilers following orders for long-lead materials awarded in the second quarter of 2022. The award also includes a $715 option for an additional T-AO-205 oiler. $700 from the Navy for maintenance and modernization work on the USS Hartford, a Los Angeles-class submarine. $235 from the Navy to provide engineering, technical, design and planning yard support services for operational strategic and attack submarines. $45 from the Navy for lead yard services, development studies and design efforts for Virginia-class submarines. 37COMBAT SYSTEMS. A contract worth up to $1. 1 billion to produce Abrams main battle tanks in the system enhancement package version 3 (SEPv3) configuration for Poland. $370 for various munitions and ordnance. $165 to produce 39 additional light armored vehicles (LAVs) for the Canadian government. $125 from the U. S. Army to provide system and sustainment technical support services for Abrams main battle tanks. $80 from the Army for the production of Hydra-70 rockets. $40 from the U. S. Defense Logistics Agency (DLA) to provide spare parts for Abrams main battle tanks. TECHNOLOGIES. An IDIQ contract to provide IT infrastructure and modernization support services for the U. S. Air Forces in Europe under the Europe-Wide Information Technology and Enterprise Network (EITEN) program. The contract has a maximum potential value of $910. $315 for several key classified contracts. A contract from the Navy to support development, production and installation of fire control systems for the Columbia- and Dreadnought-classes of ballistic missile submarines. The contract has a maximum potential value of $275. $60 to provide the Army National Guard with an integrated network and security operations center. The contract has a maximum potential value of $265. $160 from the U. S. Department of State (DoS) to provide overseas consular services to support visa application and issuance at U. S. embassies and consulates throughout the world under the Global Support Strategy (GSS) program. $95 to provide IT network operations and maintenance services for the Army. $85 from the Army for computing and communications equipment under the Common Hardware Systems-5 (CHS-5) program. $70 from the Army to provide hardware, software and logistics sustainment support. $55 from the U. S. Air Force for the Battlefield Information Collection and Exploitation System (BICES) program to provide intelligence information sharing capabilities. $50 from the Defense Information Systems Agency (DISA) to provide enterprise network and telecommunications services. LIQUIDITY AND CAPITAL RESOURCESWe place a strong emphasis on cash flow generation, which is underpinned by an operating discipline focused on cost control and working capital management. This emphasis gives us the flexibility for 38prudent capital deployment, while allowing us to step down debt over time, and preserves a strong balance sheet for future opportunities. We evaluate a variety of capital deployment options based on current market conditions and our long-term outlook, and we believe agility is a key component of our capital deployment strategy as market conditions change over time. Our capital deployment priorities include investments in our products and services to drive long-term growth, a predictable dividend, strategic acquisitions and opportunistic share repurchases. We believe cash generated by operating activities, supplemented by commercial paper issuances, is sufficient to satisfy our short- and long-term liquidity needs. An additional potential source of capital is the issuance of long-term debt in capital market transactions. We ended the third quarter of 2022 with a cash and equivalents balance of $2. 5 billion compared with $1. 6 billion at the end of 2021. The following is a discussion of our major operating, investing and financing activities in the first nine months of 2022 and 2021, as classified on the unaudited Consolidated Statement of Cash Flows in Part I, Item 1:OPERATING ACTIVITIESCash provided by operating activities was $3. 9 billion in the first nine months of 2022 compared with $2. 6 billion in the same period in 2021. The primary driver of cash inflows in both periods was net earnings. Cash flows in the first nine months of 2022 were affected positively by an increase in customer deposits associated with Gulfstream aircraft orders and a decrease in unbilled receivables driven by the receipt of progress payments on a large international wheeled vehicle contract in our Combat Systems segment. Cash flows in the first nine months of 2021 were affected negatively by the timing of billings and payments in our defense segments. INVESTING ACTIVITIESCash used by investing activities was $998 in the first nine months of 2022 compared with $501 in the same period in 2021. Our investing activities include cash paid for capital expenditures and business acquisitions. purchases, sales and maturities of marketable securities. and proceeds from asset sales. The primary use of cash for investing activities in both periods was capital expenditures. Capital expenditures were $620 in the first nine months of 2022 compared with $502 in the same period in 2021. In the third quarter of 2022, we acquired a provider of mission-critical embedded computing solutions for U. S. Navy platforms in our Technologies segment. 39FINANCING ACTIVITIESCash used by financing activities was $2 billion in the first nine months of 2022 compared with $1. 8 billion in the same period in 2021. Financing activities include the use of cash for repurchases of common stock, payment of dividends, and debt and commercial paper repayments. Our financing activities also include proceeds received from debt and commercial paper issuances and employee stock option exercises. Our board of directors from time to time authorizes management to repurchase outstanding shares of our common stock on the open market. We paid $1. 1 billion and $1. 5 billion in the first nine months of 2022 and 2021, respectively, to repurchase our outstanding shares. On October 2, 2022, 7. 2 million shares remained authorized by our board of directors for repurchase, representing 2. 6% of our total shares outstanding. On March 2, 2022, our board of directors declared an increased quarterly dividend of $1. 26 per share, the 25th consecutive annual increase. Previously, the board had increased the quarterly dividend to $1. 19 per share in March 2021. Cash dividends paid were $1 billion in the first nine months of 2022 compared with $983 in the same period in 2021. Fixed-rate notes of $1 billion mature in November 2022. We intend to repay these notes with cash on hand at maturity. For additional information regarding our debt obligations, including scheduled debt maturities and interest rates, see Note H to the unaudited Consolidated Financial Statements in Part I, Item 1. On October 2, 2022, we had no commercial paper outstanding, but we maintain the ability to access the commercial paper market in the future. Separately, we have a $4 billion committed bank credit facility for general corporate purposes and working capital needs and to support our commercial paper issuances. We also have an effective shelf registration on file with the Securities and Exchange Commission (SEC) that allows us to access the debt markets. NON-GAAP FINANCIAL MEASURE - FREE CASH FLOWWe emphasize the efficient conversion of net earnings into cash and the deployment of that cash to maximize shareholder returns. As described below, we use free cash flow to measure our performance in these areas. While we believe this metric provides useful information, it is not a defined operating measure under U. S. generally accepted accounting principles (GAAP), and there are limitations associated with its use. Our calculation of this metric may not be completely comparable to similarly titled measures of other companies due to potential differences in the method of calculation. As a result, the use of this metric should not be considered in isolation from, or as a substitute for, other GAAP measures. We define free cash flow as net cash provided by operating activities less capital expenditures. We believe free cash flow is a useful measure for investors because it portrays our ability to generate cash from our businesses for purposes such as repaying debt, funding business acquisitions, repurchasing our common stock and paying dividends. We use free cash flow to assess the quality of our earnings and as a key performance measure in evaluating management. The following table reconciles free cash flow with net cash provided by operating activities, as classified on the unaudited Consolidated Statement of Cash Flows in Part I, Item 1:40ADDITIONAL FINANCIAL INFORMATIONENVIRONMENTAL MATTERS AND OTHER CONTINGENCIESFor a discussion of environmental matters and other contingencies, see Note J to the unaudited Consolidated Financial Statements in Part I, Item 1. Except as otherwise noted in Note J, we do not expect our aggregate liability with respect to these matters to have a material impact on our results of operations, financial condition or cash flows. APPLICATION OF CRITICAL ACCOUNTING POLICIES AND ESTIMATESManagement’s Discussion and Analysis of Financial Condition and Results of Operations is based on the unaudited Consolidated Financial Statements, which have been prepared in accordance with GAAP. The preparation of financial statements in accordance with GAAP requires that we make estimates and assumptions that affect the reported amounts of assets and liabilities and the disclosure of contingent assets and liabilities at the date of the financial statements, as well as the reported amounts of revenue and expenses during the reporting period. We employ judgment in making our estimates, but they are based on historical experience, currently available information and various other assumptions that we believe to be reasonable under the circumstances. Actual results may differ from these estimates. We believe our judgment is applied consistently and produces financial information that fairly depicts our results of operations for all periods presented. Accounting for long-term contracts and programs involves the use of various techniques to estimate total contract revenue and costs. Contract estimates are based on various assumptions to project the outcome of future events that often span several years. We review and update our contract-related estimates regularly. We recognize adjustments in estimated profit on contracts under the cumulative catch-up method. Under this method, the impact of the adjustment on profit recorded to date on a contract is recognized in the period the adjustment is identified. The aggregate impact of adjustments in contract estimates increased our operating earnings (and diluted earnings per share) by $115</t>
  </si>
  <si>
    <t>Management's Discussion and Analysis of Financial Condition and Results of OperationsManagement's Discussion and Analysis of Financial Condition and Results of Operations (MD&amp;A) should be read in conjunction with the condensed consolidated financial statements included in "Item 1. Financial Statements" contained herein. EXECUTIVE OVERVIEWOrganizationWe are one of the world's largest providers of products and services to the energy industry. We help our customers maximize value throughout the lifecycle of the reservoir - from locating hydrocarbons and managing geological data, to drilling and formation evaluation, well construction and completion, and optimizing production throughout the life of the asset. Activity levels within our operations are significantly impacted by spending on upstream exploration, development, and production programs by major, national, and independent oil and natural gas companies. We report our results under two segments, the Completion and Production segment and the Drilling and Evaluation segment. Completion and Production delivers cementing, stimulation, intervention, pressure control, artificial lift, and completion products and services. The segment consists of Production Enhancement, Cementing, Completion Tools, Production Solutions, Artificial Lift, and Pipeline and Process Services. Drilling and Evaluation provides field and reservoir modeling, drilling, fluids and specialty chemicals, evaluation and precise wellbore placement solutions that enable customers to model, measure, drill, and optimize their well construction activities. The segment consists of Baroid, Sperry Drilling, Wireline and Perforating, Drill Bits and Services, Landmark Software and Services, Testing and Subsea, and Project Management. The business operations of our segments are organized around four primary geographic regions: North America, Latin America, Europe/Africa/CIS, and Middle East/Asia. We have manufacturing operations in various locations, the most significant of which are in the United States, Malaysia, Singapore, and the United Kingdom. With more than 40,000 employees, we operate in more than 70 countries around the world, and our corporate headquarters is in Houston, Texas. Our value proposition is to collaborate and engineer solutions to maximize asset value for our customers. We work to achieve strong cash flows and returns for our shareholders by delivering technology and services that improve efficiency, increase recovery, and maximize production for our customers. Our strategic priorities are to:-deliver profitable growth in our international business. -maximize value and cash flows in our North America business. -accelerate the deployment and integration of digitalization and automation technologies that create differentiation, both internally and for our customers. -drive increased capital efficiencies in all parts of our business. and-actively participate in advancing a sustainable energy future. The following charts depict revenue split between our two operating segments and our four primary geographic regions for the quarter ended September 30, 2022. HAL Q3 2022 FORM 10-Q | 12Market conditions, COVID-19 pandemic, and Russia/Ukraine ConflictSince early 2020, world-wide oil supply and demand imbalances and related volatility of oil and natural gas prices have resulted in dramatic fluctuations in global markets including oil and gas markets. These imbalances and volatility continue to be impacted by efforts to contain the COVID-19 pandemic, including current lockdowns and threats of future lockdowns in certain countries, inflationary pressures and efforts to combat it, threats of recession, changes to OPEC+ production levels, supply chain shortages, and geopolitical conflicts including Russia’s invasion of and continued war with Ukraine. West Texas Intermediate (WTI) averaged approximately $93 per barrel during the third quarter of 2022. The U. S. land average rig count continues to be below pre-pandemic levels, but improved 7% in the third quarter of 2022 compared to the second quarter of 2022. The Brent crude oil price averaged over $101 per barrel during the third quarter of 2022 and the international average rig count improved 5% as compared to the second quarter of 2022. Globally, we are being impacted by supply chain shortages as the post-pandemic recovery stressed both the supply of raw materials and transportation logistics. We monitor market trends and work to mitigate cost impacts through economies of scale in global procurement, technology modifications, and efficient sourcing practices. Also, while we have been impacted by inflationary cost increases, primarily related to frac sand, chemicals, cement, and logistics costs, we generally try to pass much of those increases on to our customers and we believe we have effective solutions that work to minimize the operational impact. As a result of Russia's invasion of Ukraine, governments in the European Union, the United States, the United Kingdom, Switzerland, and other countries enacted new sanctions against Russia and Russian interests. In order to comply with these sanctions, we ceased pursuing future business in Russia and began to wind down our remaining operations in Russia in March of 2022. During the second quarter of 2022, we made the decision to sell our Russian operations. We executed a non-binding letter of intent with our Russia based management team in May of 2022 for the divestiture of the Russian operations. The net assets to be sold (i. e. , the disposal group) met the held for sale criteria as of June 30, 2022 and as a result, we wrote down the disposal group to fair value less costs to sell, resulting in a pre-tax charge of $344 million during the second quarter of 2022. The divestiture was completed in the third quarter of 2022. See Note 2 to our condensed consolidated financial statements for additional information. Financial resultsThe following graph illustrates our revenue and operating margins for each operating segment for the third quarter of 2021 and 2022. During the third quarter of 2022, we generated total company revenue of $5. 4 billion, a 39% increase as compared to the third quarter of 2021. We reported operating income of $846 million during the third quarter of 2022 compared to operating income of $446 million during the third quarter of 2021. Both of our segments were negatively impacted by our exit from Russia in August of 2022. Our Completion and Production segment revenue increased 47% in the third quarter of 2022 as compared to the third quarter of 2021, primarily due to increased pressure pumping services in North America land. Our Drilling and Evaluation segment revenue increased 29% in the third quarter of 2022 as compared to the third quarter of 2021, driven primarily by improvements in drilling-related services, wireline services, and project management activity in most regions. In North America, our revenue increased 63% in the third quarter of 2022, as compared to the third quarter of 2021, driven by increased pressure pumping services in North America land, as well as increased activity in most product service lines. While the average North America land rig count increased 59% from the third quarter of 2021, it is still about 20% below 2019 pre-pandemic levels. HAL Q3 2022 FORM 10-Q | 13Revenue in our international markets increased 21% in the third quarter of 2022, as compared to the third quarter of 2021, primarily driven by higher activity for drilling and completions related services across all regions, partially offset by the impact of our exit from Russia. The international rig count increased 11% in the third quarter of 2022 as compared to the third quarter of 2021. Sustainability and Energy AdvancementWe continue to pursue our strategic initiatives around advancing cleaner, affordable energy, and supporting sustainable energy advancements using innovation and technology to reduce the environmental impact of producing oil and gas. This includes the continued development and deployment of low-carbon solutions to help oil and gas operators lower their current emissions profiles while also using our existing technologies in renewable energy applications. In addition, Halliburton Labs, our clean energy accelerator, continues to pursue companies and has 19 participants and alumni as of the third quarter of 2022. Our operating performance and liquidity are described in more detail in "Liquidity and Capital Resources" and “Business Environment and Results of Operations. ”HAL Q3 2022 FORM 10-Q | 14LIQUIDITY AND CAPITAL RESOURCESAs of September 30, 2022, we had $2. 0 billion of cash and equivalents, compared to $3. 0 billion of cash and equivalents at December 31, 2021. Significant sources and uses of cash during the first nine months of 2022Sources of cash:. Cash from operating activities was $1. 1 billion, which included a negative net impact of $907 million from the primary components of our working capital (receivables, inventories, and accounts payable). Uses of cash:. In February of 2022, we paid $641 million to redeem $600 million aggregate principal amount of our 3. 8% senior notes due 2025. The payment also included the make-whole premium and accrued interest. In September of 2022, we paid $603 million to redeem $600 million aggregate principal amount of our 3. 5% senior notes due 2023 at par. The payment also included accrued interest. Capital expenditures were $661 million. We paid $327 million in dividends to our shareholders. Future sources and uses of cashWe manufacture most of our own equipment, which provides significant flexibility to increase or decrease our capital expenditures based on market conditions. We expect capital spending for the full year 2022 will be approximately 5-6% of revenue. We believe this level of spend will allow us to adequately invest in key strategic areas. However, we will continue to maintain capital discipline and monitor changing market dynamics, and we may adjust our capital spend accordingly. Our quarterly dividend rate is $0. 12 per common share, or approximately $110 million. While we will maintain our focus on liquidity, we will also focus on our priorities of increasing cash returns to our shareholders through dividends, share buy-backs under our existing repurchase program, or both, and opportunistic investment in our business. Our Board of Directors has authorized a program to repurchase our common stock from time to time. No repurchases occurred during the third quarter of 2022 under this program. Approximately $5. 1 billion remained authorized for repurchases as of September 30, 2022 and may be used for open market and other share purchases. Other factors affecting liquidityFinancial position in current market. As of September 30, 2022, we had $2. 0 billion of cash and equivalents and $3. 5 billion of available committed bank credit under a new revolving credit facility executed on April 27, 2022 with an expiration date of April 27, 2027. We believe we have a manageable debt maturity profile, with approximately $500 million coming due through the end of 2027. Furthermore, we have no financial covenants or material adverse change provisions in our bank agreements, and our debt maturities extend over a long period of time. We believe our cash on hand, cash flows generated from operations, and our available credit facility will provide sufficient liquidity to address the challenges and opportunities of the current market and our global cash needs, including capital expenditures, working capital investments, dividends, if any, and contingent liabilities. Guarantee agreements. In the normal course of business, we have in place agreements with financial institutions under which approximately $2. 0 billion of letters of credit, bank guarantees, or surety bonds were outstanding as of September 30, 2022. Some of the outstanding letters of credit have triggering events that would entitle a bank to require cash collateralization, however, none of these triggering events have occurred. As of September 30, 2022, we had no material off-balance sheet liabilities and were not required to make any material cash distributions to our unconsolidated subsidiaries. Credit ratings. Our credit ratings with Standard &amp; Poor’s (S&amp;P) remain BBB+ for our long-term debt and A-2 for our short-term debt, with a stable outlook. Our credit ratings with Moody’s Investors Service (Moody's) remain Baa1 for our long-term debt and P-2 for our short-term debt, with a stable outlook. HAL Q3 2022 FORM 10-Q | 15Customer receivables. In line with industry practice, we bill our customers for our services in arrears and are, therefore, subject to risk that our customers may delay or fail to pay our invoices. In weak economic environments, we may experience increased delays and failures to pay our invoices due to, among other reasons, a reduction in our customers’ cash flow from operations and their access to the credit markets, as well as unsettled political conditions. Receivables from our primary customer in Mexico accounted for approximately 9% of our total receivables as of September 30, 2022. While we have experienced payment delays in Mexico, these amounts are not in dispute and we have not historically had, and we do not expect, any material write-offs due to collectability of receivables from this customer. HAL Q3 2022 FORM 10-Q | 16BUSINESS ENVIRONMENT AND RESULTS OF OPERATIONSWe operate in more than 70 countries throughout the world to provide a comprehensive range of services and products to the energy industry. Our revenue is generated from the sale of services and products to major, national, and independent oil and natural gas companies worldwide. The industry we serve is highly competitive with many substantial competitors in each segment of our business. During the first nine months of 2022, based upon the location of the services provided and products sold, 45% of our consolidated revenue was from the United States, compared to 40% of consolidated revenue from the United States in the first nine months of 2021. No other country accounted for more than 10% of our revenue. Activity within our business segments is significantly impacted by spending on upstream exploration, development, and production programs by our customers. Also impacting our activity is the status of the global economy, which impacts oil and natural gas consumption. Some of the more significant determinants of current and future spending levels of our customers are oil and natural gas prices and our customers' expectations about future prices, global oil supply and demand, completions intensity, the world economy, the availability of capital, government regulation, and global stability, which together drive worldwide drilling and completions activity. Additionally, many of our customers in North America have shifted their strategy from production growth to operating within cash flow and generating returns, and we generally expect that to continue throughout 2022. Lower oil and natural gas prices usually translate into lower exploration and production budgets and lower rig count, while the opposite is usually true for higher oil and natural gas prices. Our financial performance is therefore significantly affected by oil and natural gas prices and worldwide rig activity, which are summarized in the tables below. The table below shows the average oil and natural gas prices for WTI, United Kingdom Brent crude oil, and Henry Hub natural gas. The historical average rig counts based on the weekly Baker Hughes rig count data were as follows:HAL Q3 2022 FORM 10-Q | 17Business outlookThe United States Energy Information Administration (EIA) recently cut its pricing forecast for the fourth quarter of 2022 and for 2023 based on its projection of lower demand resulting from slower GDP growth. According to the EIA October 2022 "Short Term Energy Outlook," the Brent spot price is expected to average $93 per barrel for the fourth quarter of 2022, with an expected full year 2022 average of $102 per barrel, a rise of approximately $31 per barrel, or 44%, as compared to the full year 2021 average. According to the EIA, WTI prices are expected to average $86 per barrel in the fourth quarter of 2022 and $96 per barrel for the full year 2022, resulting in an increase of $28 per barrel, or 41%, compared to the full year 2021. Slower than expected crude oil production growth continues to create the potential for higher oil prices, while the possibility of slower than forecasted economic growth creates the potential for lower prices. The EIA October 2022 “Short Term Energy Outlook” projects Henry Hub natural gas prices to average $7. 41 per MMBtu during the fourth quarter of 2022, average $6. 88 per MMBtu for the full year 2022, and to decrease to an average of $5. 77 per MMBtu in 2023. Per the International Energy Agency's (IEA) October 2022 "Oil Market Report", the forecasted global oil demand is set to average 99. 6 million barrels per day in 2022, an approximate 2 million barrels per day increase from 2021. The EIA projects crude oil production in the United States will average 11. 75 million barrels per day in 2022, a 4% increase from the average 11. 25 million barrels per day in 2021, and to average 12. 36 million barrels per day in 2023, an increase of 5% from 2022. We continue to expect that oil and gas demand will grow over the next several years, despite the actions taken by central banks in an attempt to control inflation and the resulting concern about a potential economic slowdown, with the demand driven by economic expansion, energy security concerns, and population growth. We believe supply dynamics have fundamentally changed due to investor return requirements, publicly stated environmental, social, and governance commitments, and regulatory pressure, all of which resulted in low inventory levels, and production below expectations. We believe that temporary measures, such as the largest ever release by the United States of strategic petroleum reserves, will not solve the supply/demand imbalance. instead, only multiple years of increased investment in existing and new sources of production will solve the short supply and that solutions are in conventional and unconventional, deep-water and shallow-water, and short and long-cycle projects. Internationally, we expect to see increased activity in the Middle East, led by Saudi Arabia, but with meaningful activity increases in the United Arab Emirates, Qatar, Iraq, and Kuwait into 2023. Elsewhere, Brazil and Guyana have also signaled a commitment to increase production. Importantly, these broad-based activity increases serve to tighten oil field services equipment availability and tend to drive price increases for equipment across the globe. In North America, net pricing improvements resulted in strong margin expansion during the third quarter, and we continue to expect that customer spending in 2022 will increase by over 35% compared to 2021. HAL Q3 2022 FORM 10-Q | 18RESULTS OF OPERATIONS IN 2022 COMPARED TO 2021Three Months Ended September 30, 2022 Compared with Three Months Ended September 30, 2021Operating SegmentsCompletion and ProductionCompletion and Production revenue in the third quarter of 2022 was $3. 1 billion, an increase of $1 billion, or 47%, when compared to the third quarter of 2021. Operating income in the third quarter of 2022 was $583 million, an increase of $261 million, or 81%, when compared to the third quarter of 2021. These results were driven by increased pressure pumping services in the Western Hemisphere, higher completion tool sales in the Middle East and the Western Hemisphere, and improved artificial lift activity in North America land. These improvements were partially offset by lower stimulation activity in Oman and well intervention services in Brazil. Drilling and EvaluationDrilling and Evaluation revenue in the third quarter of 2022 was $2. 2 billion, an increase of $497 million, or 29%, when compared to the third quarter of 2021. Operating income in the third quarter of 2022 was $325 million, an increase of $139 million, or 75%, when compared to the third quarter of 2021. These results were due to increased drilling-related services in the Western Hemisphere and Middle East/Asia, improved wireline services in Middle East/Asia and the Western Hemisphere, and higher project management services in Latin America and Middle East/Asia. Partially offsetting these increases were lower drilling-related services in Brazil and decreased drilling services in Norway. Both of our segments were negatively impacted by our exit from Russia in August of 2022. HAL Q3 2022 FORM 10-Q | 19Geographic RegionsNorth AmericaNorth America revenue in the third quarter of 2022 was $2. 6 billion, a 63% increase compared to the third quarter of 2021. This increase was primarily driven by pressure pumping services, drilling-related services, and artificial lift services in North America land, and improved drilling-related services in the Gulf of Mexico. These increases were partially offset by reduced software sales and project management activity. Latin AmericaLatin America revenue in the third quarter of 2022 was $841 million, a 35% increase compared to the third quarter of 2021 due to increases across multiple product service lines in Argentina, Mexico and Colombia, improved project management activity in Ecuador and Suriname, and improved fluids activity in Guyana. Partially offsetting these increases was reduced well intervention services in Brazil. Europe/Africa/CISEurope/Africa/CIS revenue in the third quarter of 2022 was $639 million, a 5% decrease compared to the third quarter of 2021. This decline was primarily driven by our exit from Russia in August of 2022, in addition to a decrease in drilling services and completion tool sales in Norway. These decreases were partially offset by increases in multiple product service lines in Angola, Egypt, Senegal, and the Eastern Mediterranean. Middle East/AsiaMiddle East/Asia revenue in the third quarter of 2022 was $1. 2 billion, a 31% increase compared to the third quarter of 2021, resulting from increased activity across multiple product lines in Saudi Arabia and Kuwait, improved project management services in India, increased drilling-related services in Indonesia, higher well construction services in United Arab Emirates, and higher completion tool sales in Qatar. These increases were partially offset by reduced stimulation activity and well intervention services in Oman. Other Operating ItemsImpairments and other charges. During the three months ended September 30, 2021, we recognized $12 million of special charges. This includes $36 million of depreciation catch-up expense related to assets previously classified as held for sale related to our Pipeline and Process Services business, $15 million of severance costs, and $35 million of other items, partially offset by a $74 million gain related to the closing of a structured transaction for our North America real estate assets. Nonoperating ItemsEffective tax rate. During the three months ended September 30, 2022, we recorded a total income tax provision of $156 million on a pre-tax income of $705 million, resulting in an effective tax rate of 22. 2% for the quarter. During the three months ended September 30, 2021, we recorded a total income tax provision of $76 million on a pre-tax income of $316 million, resulting in an effective tax rate of 24% for the quarter. HAL Q3 2022 FORM 10-Q | 20Nine Months Ended September 30, 2022 Compared with Nine Months Ended September 30, 2021Operating SegmentsCompletion and ProductionCompletion and Production revenue in the first nine months of 2022 was $8. 4 billion, an increase of $2. 3 billion, or 39%, compared to the first nine months of 2021. Operating income in the first nine months of 2022 was $1. 4 billion, an increase of $487 million, or 55%, compared to the first nine months of 2021. These increases were primarily driven by higher utilization in pressure pumping services globally, increased artificial lift activity and well intervention services in North America land, and additional completion tool sales in the Western Hemisphere. Partially offsetting these increases were lower well intervention services in Brazil and decreased stimulation activity in Oman. Drilling and EvaluationDrilling and Evaluation revenue in the first nine months of 2022 was $6. 3 billion, an increase of $1. 4 billion, or 27%, compared to the first nine months of 2021. Operating income in the first nine months of 2022 was $905 million, an increase of $373 million, or 70%, compared to the first nine months of 2021. These results were primarily related to increased drilling-related services in the Western Hemisphere, Middle East/Asia, Egypt, Azerbaijan, and the Eastern Mediterranean, along with higher wireline activity and testing services globally. Project management activity increased in Ecuador, Colombia, India, and Saudi Arabia. Partially offsetting these increases were lower project management activity in Mexico and Iraq, along with lower drilling services in Norway. Both of our segments were negatively impacted by our exit from Russia in August of 2022. HAL Q3 2022 FORM 10-Q | 21Geographic RegionsNorth AmericaNorth America revenue in the first nine months of 2022 was $7. 0 billion, a 52% increase compared to the first nine months of 2021, driven by higher activity and pricing across the region, primarily associated with pressure pumping activity, drilling-related services, and artificial lift activity. Partially offsetting these increases were lower project management activity and software sales. Latin AmericaLatin America revenue in the first nine months of 2022 was $2. 3 billion, a 33% increase compared to the first nine months of 2021, resulting primarily from increases across multiple product service lines in Argentina, Colombia, and Mexico, and increased project management activity in Ecuador. Partially offsetting these increases was lower well intervention services in Brazil. Europe/Africa/CISEurope/Africa/CIS revenue in the first nine months of 2022 was $2. 0 billion, a 2% increase compared to the first nine months of 2021, driven by increases across multiple product service lines in Egypt, Azerbaijan, and the Eastern Mediterranean, along with increased cementing services and completion tool sales in Angola. Well intervention services and testing services increased across the region, coupled with higher fluid services in West Africa. These increases were partially offset by decreases in multiple product service lines in Russia and Norway. Middle East/AsiaMiddle East/Asia revenue in the first nine months of 2022 was $3. 4 billion, a 25% increase compared to the first nine months of 2021, resulting primarily from increased activity across multiple product service lines in Saudi Arabia, Kuwait, India, United Arab Emirates, and Australia, improved wireline activity across the region, and higher drilling-related services and project management activity in Oman. Partially offsetting these increases were lower stimulation activity in Oman. Other Operating ItemsImpairments and other charges. During the nine months ended September 30, 2022, we recognized a pre-tax charge of $366 million, primarily related to a $344 million write down of all our net assets in Russia as a result of our decision in the second quarter of 2022 to market our Russia operations for sale due to the additional sanctions enacted against Russia arising from the conflict in Ukraine. In the first quarter of 2022, we recognized a pre-tax charge of $22 million to write down all of our assets in Ukraine, including $16 million in receivables, due to the ongoing conflict between Russia and Ukraine. During the nine months ended September 30, 2021, we recognized $12 million of special items. These special items include $36 million of depreciation catch-up expense related to assets previously classified as held for sale related to our Pipeline and Process Services business, $15 million of severance costs, and $35 million of other items, partially offset by a $74 million gain related to the closing of a structured transaction for our North America real estate assets. See Note 2 to the condensed consolidated financial statements for further discussion on these charges. Nonoperating ItemsLoss on early extinguishment of debt. During the nine months ended September 30, 2022, we recorded a $42 million loss on the early redemption of $600 million aggregate principal amount of our 3. 8% senior notes in February of 2022, which included premiums and unamortized expenses. See Note 6 to the condensed consolidated financial statements for further information. Effective tax rate. During the nine months ended September 30, 2022, we recorded a total income tax provision of $338 million on a pre-tax income of $1. 3 billion, resulting in an effective tax rate of 26. 6%. The effective tax rate was higher than the nine months ended September 30, 2021 primarily due to the impact of the decision to sell our Russian operations and a corresponding increase in the valuation allowance on foreign tax credits. During the nine months ended September 30, 2021, we recorded a total income tax provision of $193 million on pre-tax income of $834 million, resulting in an effective tax rate of 23. 2%. HAL Q3 2022 FORM 10-Q | 22FORWARD-LOOKING INFORMATIONThe Private Securities Litigation Reform Act of 1995 provides safe harbor provisions for forward-looking information. Forward-looking information is based on projections and estimates, not historical information. Some statements in this Form 10-Q are forward-looking and use words like “may,” “may not,” “believe,” “do not believe,” “plan,” “estimate,” “intend,” “expect,” “do not expect,” “anticipate,” “do not anticipate,” “should,” “likely,” and other expressions. We may also provide oral or written forward-looking information in other materials we release to the public. Forward-looking information involves risk and uncertainties and reflects our best judgment based on current information. Our results of operations can be affected by inaccurate assumptions we make or by known or unknown risks and uncertainties. In addition, other factors may affect the accuracy of our forward-looking information. As a result, no forward-looking information can be guaranteed. Actual events and the results of our operations may vary materially. We do not assume any responsibility to publicly update any of our forward-looking statements regardless of whether factors change as a result of new information, future events or for any other reason. You should review any additional disclosures we make in our press releases and Forms 10-K, 10-Q, and 8-K filed with or furnished to the SEC. We also suggest that you listen to our quarterly earnings release conference calls with financial analysts.</t>
  </si>
  <si>
    <t>Management's Discussion and Analysis of Financial Condition and Results of OperationsExecutive Overview of the Business Hubbell is a global manufacturer of quality electrical products and utility solutions for a broad range of customer and end market applications. We provide utility and electrical solutions that enable our customers to operate critical infrastructure reliably and efficiently, and we empower and energize communities through innovation solutions supporting energy infrastructure In Front of the Meter, on The Edge, and Behind the Meter. In Front of the Meter is where utilities transmit and distribute energy to their customers. The Edge connects utilities with owner/operators and allows energy and data to be distributed back and forth. Behind the Meter is where owners and operators of building and other critical infrastructure consume energy. Products are either sourced complete, manufactured or assembled by subsidiaries in the United States, Canada, Puerto Rico, Mexico, China, the UK, Brazil, Australia, Spain and Ireland. The Company also participates in joint ventures in Hong Kong and the Philippines, and maintains offices in Singapore, Italy, China, India, Mexico, South Korea, Chile, and countries in the Middle East. The Company employed approximately 16,200 individuals worldwide as of September 30, 2022. The Company’s reporting segments consist of the Electrical Solutions segment and the Utility Solutions segment. Results for the three and nine months ended September 30, 2022 by segment are included under “Segment Results” within this Management’s Discussion and Analysis. The Company's long-term strategy is to serve its customers with reliable and innovative electrical and related infrastructure solutions with desired brands and high-quality service, delivered through a competitive cost structure. to complement organic revenue growth with acquisitions that enhance its product offerings. and to allocate capital effectively to create shareholder value. Our strategy to complement organic revenue growth with acquisitions is focused on acquiring assets that extend our capabilities, expand our product offerings, and present opportunities to compete in core, adjacent or complementary markets. Our acquisition strategy also provides the opportunity to advance our revenue growth objectives during periods of weakness or inconsistency in our end-markets. Our strategy to deliver products through a competitive cost structure has resulted in past and ongoing restructuring and related activities. Our restructuring and related efforts include the consolidation of manufacturing and distribution facilities, and workforce actions, as well as streamlining and consolidating our back-office functions. The primary objectives of our restructuring and related activities are to optimize our manufacturing footprint, cost structure, and effectiveness and efficiency of our workforce. Productivity improvement also continues to be a key area of focus for the Company and efforts to drive productivity complement our restructuring and related activities to minimize the impact of rising material costs and other administrative cost inflation. Because material costs are approximately two thirds of our cost of goods sold, volatility in this area can significantly impact profitability. Our goal is to have pricing and productivity programs that offset material and other inflationary cost increases as well as pay for investments in key growth areas. Productivity programs affect virtually all functional areas within the Company by reducing or eliminating waste and improving processes. We continue to expand our efforts related to global product and component sourcing and supplier cost reduction programs. Value engineering efforts, product transfers and the use of lean process improvement techniques are expected to continue to increase manufacturing efficiency. In addition, we continue to build upon the benefits of our enterprise resource planning system across all functions. Our sales are also subject to market conditions that may cause customer demand for our products to be volatile and unpredictable, particularly in our Electrical Solutions segment. Product demand can be affected by fluctuations in domestic and international economic conditions, as well as currency fluctuations, commodity costs, and a variety of other factors. We have recently experienced significant inflationary pressure across much of our business. We have had to take various pricing actions to cover the higher costs and protect our margin profile. Because we expect inflation to remain a factor for the foreseeable future, we expect to continue these pricing actions subject, however, to demand and market conditions. Accordingly, there can be no assurance that we will be able to maintain our margins in response to further changes in inflationary pressures. In addition, macroeconomic effects such as increases in interest rates and other measures taken by central banks and other policy makers could have a negative effect on overall economic activity that could reduce our customers’ demand for our products. HUBBELL INCORPORATED-Form 10-Q    29Back to ContentsImpact of the COVID-19 PandemicDuring March 2020, a global pandemic was declared by the World Health Organization related to the rapidly growing outbreak of a novel strain of coronavirus (COVID-19). U. S. federal, state, local, and foreign governments reacted to the public health crisis with mitigation measures, creating significant uncertainties in the U. S. and global economies, including the shutdown of large portions of, or imposition of restrictions on, the U. S. and global economies. Notwithstanding a general improvement in conditions and reduction of adverse effects from the pandemic, as of September 30, 2022 there continues to be significant uncertainty around the scope, severity, and duration of the pandemic, as well as the breadth and duration of business disruptions related to it and the overall impact on the U. S. , global economies, and our operating results in future periods. Additionally, as economies have re-opened, global supply chains have struggled to keep up with increasing demand, and the resulting supply chain disruptions have, in certain cases, affected our ability to ship finished products in a timely manner. These supply chain disruptions and the increase in demand have also led to increased freight, labor and commodity costs, which are expected to persist through the remainder of 2022 and into 2023. Discontinued OperationsOn February 1, 2022, the Company completed the sale of the C&amp;I Lighting business to GE Current, a Daintree Company, for total net cash consideration of $332. 8 million. The sale of this business is reported as a discontinued operation in our Condensed Consolidated Financial Statements. For additional information regarding this transaction and its effect on our financial reporting, see Note 2 – Discontinued Operations, in the accompanying Condensed Consolidated Financial Statements, which note is incorporated herein by reference. The following is a discussion and analysis of our business, financial condition and results of operations as of and for the three and nine month periods ended September 30, 2022 and 2021. This discussion and analysis should be read in conjunction with our Condensed Consolidated Financial Statements and notes thereto in Item 1 of this Quarterly Report on Form 10-Q, and the audited consolidated financial statements, accompanying notes and Management’s Discussion and Analysis of Financial Condition and Results of Operations contained in our Annual Report on Form 10-K for the fiscal year ended December 31, 2021. Results of Operations – Third Quarter of 2022 compared to the Third Quarter of 2021  SUMMARY OF CONDENSED CONSOLIDATED RESULTS (IN MILLIONS, EXCEPT PER SHARE DATA):      HUBBELL INCORPORATED-Form 10-Q    30Back to ContentsIn the following discussion of results of operations, we refer to "adjusted" operating measures. We believe those adjusted measures, which exclude the impact of certain costs, gains and losses, may provide investors with useful information regarding our underlying performance from period to period and allow investors to understand our results of operations without regard to items we do not consider a component of our core operating performance. Adjusted operating measures exclude amortization of all intangible assets associated with our business acquisitions, including inventory step-up amortization associated with those acquisitions. The intangible assets associated with our business acquisitions arise from the allocation of the purchase price using the acquisition method of accounting in accordance with Accounting Standards Codification 805, “Business Combinations. ” These assets consist primarily of customer relationships, developed technology, trademarks and tradenames, and patents, as reported in Note 7 – Goodwill and Other Intangible Assets, under the heading “Total Definite-Lived Intangibles,” within the Company’s audited consolidated financial statements set forth in its Annual Report on Form 10-K for the fiscal year ended December 31, 2021. The Company believes that the exclusion of these non-cash expenses (i) enhances management’s and investors’ ability to analyze underlying business performance, (ii) facilitates comparisons of our financial results over multiple periods, and (iii) provides more relevant comparisons of our results with the results of other companies as the amortization expense associated with these assets may fluctuate significantly from period to period based on the timing, size, nature, and number of acquisitions. Although we exclude amortization of these acquired intangible assets and inventory step-up from our non-GAAP results, we believe that it is important for investors to understand that revenue generated, in part, from such intangibles is included within revenue in determining adjusted net income attributable to Hubbell Incorporated. Adjusted operating measures also exclude the following:. 2022 - A pension settlement charge of $5. 9 million, of which $1. 5 million was recorded in the third quarter. 2021 - A $16. 8 million pre-tax loss on the early extinguishment of long-term debt from the redemption of all of the Company's outstanding 3. 625% Senior Notes due 2022 in the aggregate principal amount of $300 million and a $6. 9 million loss on the disposal of a business. These items are reported in Total other expense (below Operating income) in the Condensed Consolidated Statements of Income. The Company excludes these non-core items because we believe it enhances management's and investors' ability to analyze underlying business performance and facilitates comparisons of our financial results over multiple periods. Refer to the reconciliation of non-GAAP measures presented below, Note 13 – Pension and Other Benefits and Item 2 Management's Discussion and Analysis of Financial Condition and Results of Operations – Financial Condition, Liquidity and Capital Resources – Debt to Capital - Unsecured Senior Notes, for additional information. Organic net sales (or organic net sales growth), a non-GAAP measure, represents Net sales according to U. S. GAAP, less Net sales from acquisitions and divestitures during the first twelve months of ownership or divestiture, respectively, less the effect of fluctuations in Net sales from foreign currency exchange. The period-over-period effect of fluctuations in Net sales from foreign currency exchange is calculated as the difference between local currency Net sales of the prior period translated at the current period exchange rate as compared to the same local currency Net sales translated at the prior period exchange rate. We believe this measure provides management and investors with a more complete understanding of the underlying operating results and trends of established, ongoing operations by excluding the effect of acquisitions, dispositions and foreign currency as these activities can obscure underlying trends. When comparing Net sales growth between periods, excluding the effects of acquisitions, business dispositions and currency exchange rates, those effects are different when comparing results for different periods. For example, because Net sales from acquisitions are considered inorganic from the date we complete an acquisition through the end of the first year following the acquisition, Net sales from such acquisition are reflected as organic net sales thereafter. There are limitations to the use of non-GAAP measures. Non-GAAP measures do not present complete financial results. We compensate for this limitation by providing a reconciliation between our non-GAAP financial measures and the respective most directly comparable financial measure calculated and presented in accordance with GAAP. Because non-GAAP financial measures are not standardized, it may not be possible to compare these financial measures with other companies’ non-GAAP financial measures having the same or similar names. These financial measures should not be considered in isolation from, as substitutes for, or alternative measures of, reported GAAP financial results, and should be viewed in conjunction with the most comparable GAAP financial measures and the provided reconciliations thereto. We believe, however, that these non-GAAP financial measures, when viewed together with our GAAP results and related reconciliations, provide a more complete understanding of our business. We strongly encourage investors to review our consolidated financial statements and publicly filed reports in their entirety and not rely on any single financial measure. HUBBELL INCORPORATED-Form 10-Q    31Back to ContentsThe following table reconciles each of our non-GAAP adjusted financial measures to the directly comparable GAAP financial measure (in millions, except per share amounts):(1) The income tax effects are calculated using the statutory tax rate, taking into consideration the nature of the item and the relevant taxing jurisdiction, unless otherwise noted. The following table reconciles our Organic net sales to the directly comparable GAAP financial measure (in millions and percentage change):     HUBBELL INCORPORATED-Form 10-Q    32Back to ContentsNet SalesNet sales of $1,316. 2 million in the third quarter of 2022 increased by $232. 8 million compared to the third quarter of 2021. Organic net sales increased by 20. 2% primarily due to favorable price realization and higher unit volume, which was partially offset by 0. 6% due to foreign exchange. Cost of Goods SoldAs a percentage of Net sales, cost of goods sold decreased by 250 basis points to 69. 7% in the third quarter of 2022, as compared to 72. 2% in the third quarter of 2021. The decrease was primarily driven by favorable price realization that was in excess of material cost inflation, and higher unit volume, partially offset by higher freight, logistics and manufacturing costs, as well as other inflationary cost increases in excess of productivity, higher investments in our business and restructuring and related costs. Gross Profit The gross profit margin in the third quarter of 2022 increased by 250 basis points to 30. 3% as compared to 27. 8% in the third quarter of 2021. Excluding amortization of acquisition-related intangible assets, the adjusted gross profit margin was 30. 9% in the third quarter of 2022 as compared to 28. 3% in the same period of the prior year. The increase in the adjusted gross profit margin primarily reflects favorable price realization that was in excess of material cost inflation, and higher unit volume, partially offset by higher freight, logistics and manufacturing costs, as well as other inflationary cost increases in excess of productivity, higher investments in our business and restructuring and related costs. Selling &amp; Administrative ExpensesS&amp;A expense in the third quarter of 2022 was $194. 9 million and increased by $39. 7 million compared to the prior year period. S&amp;A expense as a percentage of Net sales increased by 50 basis points to 14. 8% in the third quarter of 2022. Excluding amortization of acquisition-related intangible assets, adjusted S&amp;A expense as a percentage of Net sales was 13. 9% in the third quarter of 2022 which increased by 70 basis points compared to the same period of the prior year, primarily as a result of the impact of higher travel and entertainment cost and other cost inflation, partially offset by a benefit from an increase in Net sales volume. Total Other Expense Total other expense decreased by $0. 1 million in the third quarter of 2022 to $12. 8 million, primarily due to lower interest expense, offset by a pension settlement charge of $1. 5 million recognized in the third quarter of 2022. Income Taxes The effective tax rate in the third quarter of 2022 decreased to 20. 3% as compared to 20. 7% in the third quarter of 2021, primarily due to favorable tax effects in the third quarter of 2022 from the completion of a tax audit, which were greater compared to the favorable tax effects of changes of certain tax reserves in the third quarter of 2021. Net Income From Continuing Operations Attributable to Hubbell Incorporated and Earnings Per Diluted Share From Continuing Operations Net income from continuing operations attributable to Hubbell Incorporated was $150. 3 million in the third quarter of 2022 and increased 45. 4% as compared to the same period of the prior year. As a result, earnings per diluted share from continuing operations in the third quarter of 2022 increased 47. 9% as compared to the third quarter of 2021. Adjusted net income from continuing operations attributable to Hubbell Incorporated, which excludes amortization of acquisition-related intangibles from both periods and a pension settlement charge in 2022, was $167. 1 million in the third quarter of 2022 and increased by 42. 8% as compared to the third quarter of 2021. Adjusted earnings per diluted share from continuing operations in the third quarter of 2022 increased by 44. 6% as compared to the third quarter of 2021. (Loss) Income From Discontinued Operations, Net of Tax Loss from discontinued operations, net of tax was $11. 2 million in the third quarter of 2022 as compared to income of $5. 0 million in the same prior year period. The results in the third quarter of 2022 included $3. 0 million of pre-tax transaction and separation costs. HUBBELL INCORPORATED-Form 10-Q    33Back to ContentsSegment ResultsUTILITY SOLUTIONS The following table reconciles our Organic net sales to the directly comparable GAAP financial measure (in millions and percentage change):Net sales in the Utility Solutions segment in the third quarter of 2022 were $774. 5 million, an increase of $172. 7 million, or 28. 7%, as compared to the third quarter of 2021. This increase was due to a 28. 3% increase in organic net sales in the third quarter of 2022 as compared to the same prior year period, driven by favorable price realization and higher unit volumes, partially offset by a 0. 5% decrease due to foreign exchange. Operating income in the Utility Solutions segment for the third quarter of 2022 was $129. 8 million, an increase of 63. 1% compared to the third quarter of 2021. Operating margin increased to 16. 8% as compared to 13. 2% in the same period of 2021. Excluding amortization of acquisition-related intangibles, the adjusted operating margin increased to 18. 6% in the third quarter of 2022 compared to 15. 7% in the prior year period, primarily driven by price realization that exceeded material cost inflation and higher unit volume, partially offset by higher freight, logistics and manufacturing costs, as well as other inflationary cost increases in excess of productivity and higher investments in the business. ELECTRICAL SOLUTIONS      HUBBELL INCORPORATED-Form 10-Q    34Back to ContentsThe following table reconciles our Organic net sales to the directly comparable GAAP financial measure (in millions and percentage change):Net sales in the Electrical Solutions segment in the third quarter of 2022 were $541. 7 million and increased by $60. 1 million, or 12. 5%, as compared to the third quarter of 2021. The increase resulted from a 10. 0% increase in organic net sales in the third quarter of 2022 as compared to the same prior year period, primarily due to favorable price realization and higher unit volume, partially offset by a 0. 7% decrease from foreign exchange. Operating income in the Electrical Solutions segment for the third quarter of 2022 was $73. 8 million and increased approximately 11. 3% compared to the third quarter of 2021, while operating margin in the third quarter of 2022 decreased by 20 basis points to 13. 6%. Excluding amortization of acquisition-related intangibles, adjusted operating margin increased by 30 basis points to 14. 8%, as compared to the same prior year period. The increase in the adjusted operating margin in the third quarter of 2022 is primarily due to favorable price realization that was in excess of higher material costs, and higher unit volume, partially offset by higher freight, logistics and manufacturing costs, as well as other inflationary cost increases in excess of productivity, and restructuring and related costs. Results of Operations – Nine months ended September 30, 2022 compared to the Nine months ended September 30, 2021  SUMMARY OF CONDENSED CONSOLIDATED RESULTS (IN MILLIONS, EXCEPT PER SHARE DATA):      HUBBELL INCORPORATED-Form 10-Q    35Back to ContentsThe following table reconciles each of our non-GAAP, adjusted financial measures to the directly comparable GAAP financial measure (in millions, except per share amounts):(1) The income tax effects are calculated using the statutory tax rate, taking into consideration the nature of the item and the relevant taxing jurisdiction, unless otherwise noted. The following table reconciles our Organic net sales to the directly comparable GAAP financial measure (in millions and percentage change):Net SalesNet sales of $3,728. 3 million in the first nine months of 2022 increased by $634. 3 million compared to the first nine months of 2021. Organic net sales increased by 20. 3% primarily due to favorable price realization and higher unit volume, which was partially offset by 0. 4% due to the impact of foreign exchange. HUBBELL INCORPORATED-Form 10-Q    36Back to ContentsCost of Goods SoldAs a percentage of Net sales, cost of goods sold decreased by 180 basis points to 70. 4% in the first nine months of 2022, as compared to 72. 2% in the first nine months of 2021. The decrease was primarily driven by favorable price realization that was in excess of material cost inflation and higher unit volume, partially offset by higher freight, logistics and manufacturing costs, as well as other inflationary cost increases in excess of productivity and higher investments in our business. Gross Profit The gross profit margin in the first nine months of 2022 increased by 180 basis points to 29. 6% as compared to 27. 8% in the first nine months of 2021. Excluding amortization of acquisition-related intangible assets, the adjusted gross profit margin was 30. 2% in the first nine months of 2022 as compared to 28. 5% in the same period of the prior year. The increase in the adjusted gross profit margin primarily reflects favorable price realization that was in excess of material cost inflation and higher unit volume, partially offset by higher freight, logistics and manufacturing costs, as well as other inflationary cost increases in excess of productivity and higher investments in our business. Selling &amp; Administrative ExpensesS&amp;A expense in the first nine months of 2022 was $567. 7 million and increased by $104. 1 million compared to the prior year period. S&amp;A expense as a percentage of Net sales increased by 30 basis points to 15. 2% in the first nine months of 2022. Excluding amortization of acquisition-related intangible assets, adjusted S&amp;A expense as a percentage of Net sales was 14. 3% in the first nine months of 2022 which was increased by 60 basis points from 13. 7% in the same period of the prior year, as the impact of higher travel and entertainment cost and other cost inflation was partially offset by a benefit from an increase in Net sales volume. Total Other Expense Total other expense decreased by $25. 7 million in the first nine months of 2022 to $36. 9 million, primarily due to a $16. 8 million loss on extinguishment of debt, and a $6. 9 million loss on the disposition of a business each recorded during the second quarter of 2021, and $10. 8 million of income from transition services related to the C&amp;I Lighting business disposition recorded in 2022, partially offset by a pension settlement charge of $5. 9 million recognized in 2022. Income Taxes The effective tax rate in the first nine months of 2022 increased to 21. 4% as compared to 19. 5% in the first nine months of 2021, primarily due to favorable tax effects in 2021 from stock-based compensation and the statute of limitation expirations on certain tax reserves, partially offset by the completion of a tax audit in 2022. Net Income From Continuing Operations Attributable to Hubbell Incorporated and Earnings Per Diluted Share From Continuing Operations Net income from continuing operations attributable to Hubbell Incorporated was $388. 4 million in the first nine months of 2022 and increased 46. 3% as compared to the same period of the prior year. As a result, earnings per diluted share from continuing operations in the first nine months of 2022 increased 47. 9% as compared to the first nine months of 2021. Adjusted net income from continuing operations attributable to Hubbell Incorporated, which excludes amortization of acquisition-related intangibles from both periods, a pension settlement charge in 2022, and the loss on extinguishment of debt and loss on the disposition of business in 2021, was $434. 7 million in the first nine months of 2022 and increased by 32. 5% as compared to the same period of the prior year. Adjusted earnings per diluted share from continuing operations in the first nine months of 2022 increased by 33. 9% as compared to the first nine months of 2021. Income From Discontinued Operations, Net of Tax Income from discontinued operations, net of tax was $52. 9 million in the first nine months of 2022, as compared to income of $16. 4 million in the same prior year period. The results in the first nine months 2022 included a $73. 7 million gain on disposal as a result of the disposition of the C&amp;I Lighting business, partially offset by$9. 7 million of transaction and separation costs. HUBBELL INCORPORATED-Form 10-Q    37Back to ContentsSegment ResultsUTILITY SOLUTIONS The following table reconciles our Organic net sales to the directly comparable GAAP financial measure (in millions and percentage change):Net sales in the Utility Solutions segment in the first nine months of 2022 were $2,154. 8 million, an increase of $432. 0 million, or 25. 1%, as compared to the first nine months of 2021. This increase was due to a 25. 1% increase in organic net sales driven by favorable price realization and higher unit volumes, and 0. 3% due to the impact of acquisitions, partially offset by 0. 2% due to the impact of divestitures. Operating income in the Utility Solutions segment for the first nine months of 2022 was $329. 3 million, an increase of 54. 5% compared to the first nine months of 2021. Operating margin increased to 15. 3% as compared to 12. 4% in the same period of 2021. Excluding amortization of acquisition-related intangibles, the adjusted operating margin increased to 17. 2% in the first nine months of 2022 compared to 15. 2% in the prior year period, primarily driven by price realization that exceeded material cost inflation, higher unit volume, partially offset by, higher freight, logistics and manufacturing costs, as well as other inflationary cost increases in excess of productivity and increased investment in our business. ELECTRICAL SOLUTIONS      HUBBELL INCORPORATED-Form 10-Q    38Back to ContentsThe following table reconciles our Organic net sales to the directly comparable GAAP financial measure (in millions and percentage change):Net sales in the Electrical Solutions segment in the first nine months of 2022 were $1,573. 5 million and increased by $202. 3 million, or 14. 8%, as compared to the first nine months of 2021. The increase resulted from a 14. 2% increase in organic net sales in the first nine months of 2022 as compared to the same prior year period, primarily due to favorable price realization and higher unit volume, and 1. 1% due to the impact of acquisitions, partially offset by a 0. 5% decrease from foreign exchange. Operating income in the Electrical Solutions segment for the first nine months of 2022 was $207. 8 million and increased approximately 12. 4% compared to the first nine months of 2021, while operating margin in the first nine months of 2022 decreased by 30 basis points to 13. 2%. Excluding amortization of acquisition-related intangibles, adjusted operating margin was flat at 14. 1%, as compared to the same prior year period. Adjusted operating margin in the first nine months of 2022 declined due to higher freight, logistics and manufacturing costs, as well as other inflationary cost increases in excess of productivity, higher investments in our business and restructuring and related costs, however that decline was offset by benefits from favorable price realization that was in excess of higher material costs, and higher unit volume. HUBBELL INCORPORATED-Form 10-Q    39Back to ContentsFinancial Condition, Liquidity and Capital ResourcesCash FlowCash provided by operating activities from continuing operations for the nine months ended September 30, 2022 was $393. 8 million compared to cash provided by operating activities from continuing operations of $288. 2 million for the same period in 2021. The increase was primarily due to higher net income during the first nine months of 2022, partially offset by changes in the components of working capital, as we invested in working capital to serve customer demand and growth in our order backlog. Cash provided by investing activities from continuing operations was $92. 6 million in the nine months ended September 30, 2022 compared to cash used of $49. 8 million during the comparable period in 2021. That change was driven by $332. 8 million in net proceeds from the disposal of the C&amp;I Lighting business, partially offset by cash used to acquire PCX and Ripley Tools in the first nine months of 2022 compared to the first nine months of 2021. Cash used in financing activities from continuing operations was $340. 3 million in the nine months ended September 30, 2022 as compared to cash used of $252. 4 million in the comparable period of 2021. This change primarily reflects an increase of $138. 8 million from the Company's share repurchases in the first nine months of 2022 compared to the same prior year period, partially offset by change in net borrowings. Cash from discontinued operations was a use of cash of $51. 8 million in the nine months ended September 30, 2022 as compared to cash provided by discontinued operations of $14. 9 million in the comparable period of 2021. The unfavorable impact of foreign currency exchange rates on cash was $14. 2 million for the nine months ended September 30, 2022 and is primarily related to weakening of the British Pound, Canadian dollar, Chinese Yuan and Australian Dollar versus the U. S. Dollar. Investments in the Business Investments in our business include cash outlays for the acquisition of businesses as well as expenditures to maintain the operation of our equipment and facilities and invest in restructuring activities. In July 2022, the Company acquired all of the issued and outstanding membership interests of PCX for a cash purchase price of approximately $114. 0 million, net of cash acquired, subject to customary purchase price adjustments. PCX is a leading designer and manufacturer of factory built modular power solutions for applications in the data center market. This business is reported in the Electrical Solutions segment. In July 2022, the Company also acquired all of the issued and outstanding membership interests of Ripley Tools for a cash purchase price of approximately $49. 6 million, net of cash acquired, subject to customary purchase price adjustments. Ripley Tools is a leading manufacturer of cable and fiber prep tools and test equipment that serves both the utility and communications market. This business is reported in the Utility Solutions segment. We con</t>
  </si>
  <si>
    <t>Management's DISCUSSION AND ANALYSIS OF FINANCIAL CONDITION AND RESULTS OF OPERATIONS. The following discussion and analysis of results of operations and financial condition should be read in conjunction with the consolidated financial statements and notes thereto appearing elsewhere in this Quarterly Report on Form 10-Q. FORWARD-LOOKING STATEMENTSThis Quarterly Report on Form 10-Q includes “forward-looking statements” (within the meaning of the federal securities laws, Section 27A of the Securities Act of 1933, as amended (the “Securities Act”), and Section 21E of the Exchange Act of 1934, as amended (the “Exchange Act”)) that reflect EastGroup’s expectations and projections about the Company’s future results, performance, prospects, plans and opportunities. The Company has attempted to identify these forward-looking statements by the use of words such as “may,” “will,” “seek,” “expects,” “anticipates,” “believes,” “targets,” “intends,” “should,” “estimates,” “could,” “continue,” “assume,” “projects,” “goals,” “plans” or variations of such words and similar expressions. These forward-looking statements are based on information currently available to the Company and are subject to a number of known and unknown assumptions, risks, uncertainties and other factors that may cause the Company’s actual results, performance, plans or achievements to be materially different from any future results, performance or achievements expressed or implied by these forward-looking statements. These factors include, among other things, those discussed below. The Company intends for all such forward-looking statements to be covered by the safe harbor provisions for forward-looking statements contained in Section 27A of the Securities Act and Section 21E of the Exchange Act, as applicable by law. The Company does not undertake publicly to update or revise any forward-looking statements, whether as a result of changes in underlying assumptions or new information, future events or otherwise, except as may be required to satisfy the Company’s obligations under federal securities laws. The following are some, but not all, of the risks, uncertainties and other factors that could cause the Company’s actual results to differ materially from those presented in the Company’s forward-looking statements (the Company refers to itself as “we,” “us” or “our” in the following):. international, national, regional and local economic conditions. disruption in supply and delivery chains. construction costs could increase as a result of inflation impacting the costs to develop properties. increase in interest rates and ability to raise equity capital on attractive terms. financing risks, including the risks that our cash flows from operations may be insufficient to meet required payments of principal and interest, and we may be unable to refinance our existing debt upon maturity or obtain new financing on attractive terms or at all. our ability to retain our credit agency ratings. our ability to comply with applicable financial covenants. the competitive environment in which the Company operates. fluctuations of occupancy or rental rates. potential defaults (including bankruptcies or insolvency) on or non-renewal of leases by tenants, or our ability to lease space at current or anticipated rents, particularly in light of the significant uncertainty as to the conditions under which current or potential tenants will be able to operate physical locations in the future. potential changes in the law or governmental regulations and interpretations of those laws and regulations, including changes in real estate laws or real estate investment trust (“REIT”) or corporate income tax laws, and potential increases in real property tax rates. our ability to maintain our qualification as a REIT. acquisition and development risks, including failure of such acquisitions and development projects to perform in accordance with projections. natural disasters such as fires, floods, tornadoes, hurricanes and earthquakes. pandemics, epidemics or other public health emergencies, such as the coronavirus (“COVID-19”) pandemic. the terms of governmental regulations that affect us and interpretations of those regulations, including the costs of compliance with those regulations, changes in real estate and zoning laws and increases in real property tax rates. credit risk in the event of non-performance by the counterparties to our interest rate swaps. the discontinuation of London Interbank Offered Rate (“LIBOR”). lack of or insufficient amounts of insurance. litigation, including costs associated with prosecuting or defending claims and any adverse outcomes. our ability to attract and retain key personnel. risks related to the failure, inadequacy or interruption of our data security systems and processes. -26-. potentially catastrophic events such as acts of war, civil unrest and terrorism. and. environmental liabilities, including costs, fines or penalties that may be incurred due to necessary remediation of contamination of properties presently owned or previously owned by us. All forward-looking statements should be read in light of the risks identified in Part I, Item 1A. Risk Factors within the Company’s Annual Report on Form 10-K for the year ended December 31, 2021. In addition, the Company’s current and continuing qualification as a REIT involves the application of highly technical and complex provisions of the Internal Revenue Code of 1986, as amended (the “Code”), and depends on the Company’s ability to meet the various requirements imposed by the Code through actual operating results, distribution levels and diversity of stock ownership. OVERVIEWEastGroup’s goal is to maximize shareholder value by being a leading provider in its markets of functional, flexible and quality business distribution space for location-sensitive customers (primarily in the 15,000 to 70,000 square foot range). The Company develops, acquires and operates distribution facilities, the majority of which are clustered around major transportation features in supply constrained submarkets in major Sunbelt regions. The Company’s core markets are in the states of Florida, Texas, Arizona, California and North Carolina. During the three and nine month periods ended September 30, 2022, economic uncertainty and stock market volatility have increased due to a number of factors, including the continuing COVID-19 pandemic, lingering supply chain disruptions, rising inflation, and increasing interest rates. While these factors have not had a significant adverse impact on EastGroup to date, they may adversely impact the Company in the future. Most of the Company’s leases include scheduled rent increases. Additionally, most of the Company’s leases require the tenants to pay their pro rata share of operating expenses, including real estate taxes, insurance and common area maintenance, thereby reducing the Company’s exposure to increases in operating expenses resulting from inflation or other factors. In the event inflation causes increases in the Company’s general and administrative expenses, or higher interest rates increase the Company’s cost of doing business, such increased costs would not be passed through to tenants and could adversely affect the Company’s results of operations. The Company continues to monitor these supply chain, inflation and interest rate factors, as well as the uncertainty resulting from the overall economic environment. EastGroup believes its current operating cash flow and unsecured bank credit facilities provide the capacity to fund the operations of the Company, and the Company also believes it can issue common and/or preferred equity and obtain debt financing on currently acceptable terms. During the three months ended September 30, 2022, EastGroup issued 6,368 shares of common stock through its continuous common equity offering program, providing net proceeds to the Company of $1. 0 million. During the nine months ended September 30, 2022, EastGroup issued 391,906 shares of common stock through its continuous common equity offering program, providing net proceeds to the Company of $75. 2 million. Also during the nine months ended September 30, 2022, the Company closed a $100 million senior unsecured term loan with an effectively fixed interest rate of 3. 06%, the private placement of $150 million of senior unsecured notes with a fixed interest rate of 3. 03%, and a $125 million senior unsecured term loan with a $75 million tranche and a $50 million tranche. The $75 million tranche has an effectively fixed interest rate of 4. 00%, and the $50 million tranche has an effectively fixed interest rate of 4. 09%. Additionally, the Company and a group of lenders agreed to terms on the private placement of two senior unsecured notes totaling $150 million during the nine months ended September 30, 2022. One note for $75 million has a fixed interest rate of 4. 90%, and the other $75 million note has a fixed interest rate of 4. 95%. The notes, dated August 16, 2022, were issued and sold on October 12, 2022. EastGroup’s financing and equity issuances are further described in Liquidity and Capital Resources below. The Company’s primary revenue is rental income. During the nine months ended September 30, 2022, EastGroup executed new and renewal leases on 7,304,000 square feet (14. 4% of the operating portfolio’s total square footage of 50,698,000). For new and renewal leases signed during the first nine months of 2022, average rental rates increased by 36. 4% as compared to the former leases on the same spaces. Property Net Operating Income (“PNOI”) Excluding Income from Lease Terminations from same properties (defined as operating properties owned during the entire current and prior year reporting periods – January 1, 2021 through September 30, 2022), increased 7. 2% for the nine months ended September 30, 2022 as compared to the same period in 2021. EastGroup’s operating portfolio was 99. 0% leased and 98. 5% occupied as of September 30, 2022, compared to 98. 8% and 97. 6%, respectively, at September 30, 2021. As of October 25, 2022, the operating portfolio was 99. 3% leased and 98. 7% occupied. Leases scheduled to expire for the remainder of 2022 were 2. 6% of the operating portfolio on a square foot basis at September 30, 2022, and this percentage was reduced to 2. 2% as of October 25, 2022. -27-The Company generates new sources of leasing revenue through its development and acquisition programs. The Company mitigates risks associated with development through a Board-approved maximum level of land held for development and by adjusting development start dates according to leasing activity. During the nine months ended September 30, 2022, EastGroup acquired four value-add projects located in Houston, Phoenix, San Francisco, and Greenville containing 1,044,000 square feet for $122. 9 million. EastGroup also acquired 286. 0 acres of development land in nine cities for $77. 6 million. During the same period, the Company began construction of 13 development projects containing 2,317,000 square feet in 10 cities. EastGroup also transferred 11 development and value-add projects (2,334,000 square feet) in nine cities from its development and value-add program to real estate properties, with costs of $324. 1 million at the date of transfer. As of September 30, 2022, EastGroup’s development and value-add program consisted of 27 projects (4,934,000 square feet) located in 14 cities. The projected total investment for the development and value-add projects, which were collectively 48% leased as of October 25, 2022, is $600. 8 million, of which $191. 8 million remained to be invested as of September 30, 2022. During the nine months ended September 30, 2022, EastGroup closed the acquisition of Tulloch Corporation, the owner of an industrial real estate portfolio that included 14 operating properties located in Sacramento and San Francisco containing 1,706,000 square feet. The portfolio also included two land parcels located in Sacramento and San Francisco totaling 10. 5 acres. As consideration in connection with the acquisition, EastGroup assumed a loan with an outstanding principal balance of $60 million, which the Company immediately repaid with no penalty in June 2022, and issued 1,868,809 shares of the Company’s common stock. During the nine months ended September 30, 2022, EastGroup sold 287,000 square feet of operating properties, generating gross sales proceeds of $52. 4 million. The Company recognized $41. 0 million in Gain on sales of real estate investments during the nine months ended September 30, 2022. The Company typically initially funds its development and acquisition programs through its unsecured bank credit facilities, the total capacity of which was increased in June 2021 to $475 million (as discussed in Liquidity and Capital Resources). As market conditions permit, EastGroup issues equity and/or employs fixed-rate debt, including variable-rate debt that has been swapped to an effectively fixed rate through the use of interest rate swaps, to replace short-term bank borrowings. Moody’s Investors Service has assigned the Company’s issuer rating of Baa2 with a stable outlook. A security rating is not a recommendation to buy, sell or hold securities and may be subject to revision or withdrawal at any time by the assigning rating agency. Each rating should be evaluated independently of any other rating. For future debt issuances, the Company intends to issue primarily unsecured fixed-rate debt, including variable-rate debt that has been swapped to an effectively fixed rate through the use of interest rate swaps. The Company may also access the public debt market in the future as a means to raise capital. EastGroup has one reportable segment – industrial properties, consistent with the Company’s manner of internal reporting, measurement of operating results and allocation of the Company’s resources. The Company’s chief decision makers use two primary measures of operating results in making decisions: (1) funds from operations (“FFO”) attributable to common stockholders, and (2) property net operating income (“PNOI”). FFO is computed in accordance with standards established by the National Association of Real Estate Investment Trusts, Inc. (“Nareit”). Nareit’s guidance allows preparers an option as it pertains to whether gains or losses on sale, or impairment charges, on real estate assets incidental to a REIT's business are excluded from the calculation of FFO. EastGroup has made the election to exclude activity related to such assets that are incidental to our business. FFO is calculated as net income (loss) attributable to common stockholders computed in accordance with U. S. generally accepted accounting principles (“GAAP”), excluding gains and losses from sales of real estate property (including other assets incidental to the Company’s business) and impairment losses, adjusted for real estate related depreciation and amortization, and after adjustments for unconsolidated partnerships and joint ventures. FFO is not considered as an alternative to net income (determined in accordance with GAAP) as an indication of the Company’s financial performance, nor is it a measure of the Company’s liquidity or indicative of funds available to provide for the Company’s cash needs, including its ability to make distributions. The Company’s key drivers affecting FFO are changes in PNOI (as discussed below), interest rates, the amount of leverage the Company employs and general and administrative expenses. PNOI is defined as Income from real estate operations less Expenses from real estate operations (including market-based internal management fee expense) plus the Company’s share of income and property operating expenses from its less-than-wholly-owned real estate investments. -28-EastGroup sometimes refers to PNOI from Same Properties as “Same PNOI”. the Company also presents Same PNOI Excluding Income from Lease Terminations. Same Properties is defined as operating properties owned during the entire current period and prior year reporting period. Properties developed or acquired are excluded until held in the operating portfolio for both the current and prior year reporting periods. Properties sold during the current or prior year reporting periods are also excluded. For the three and nine months ended September 30, 2022, Same Properties includes properties which were included in the operating portfolio for the entire period from January 1, 2021 through September 30, 2022. The Company presents Same PNOI and Same PNOI Excluding Income from Lease Terminations as a property-level supplemental measure of performance used to evaluate the performance of the Company’s investments in real estate assets and its operating results on a same property basis. FFO and PNOI are supplemental industry reporting measurements used to evaluate the performance of the Company’s investments in real estate assets and its operating results. The Company believes that the exclusion of depreciation and amortization in the calculations of PNOI and FFO provides supplemental indicators of the properties’ performance since real estate values have historically risen or fallen with market conditions. PNOI and FFO as calculated by the Company may not be comparable to similarly titled but differently calculated measures for other REITs. Investors should be aware that items excluded from or added back to FFO are significant components in understanding and assessing the Company’s financial performance. These non-GAAP figures should not be considered a substitute for, and should only be considered together with and as a supplement to, the Company’s financial information presented in accordance with GAAP. The following table presents reconciliations of Net Income to PNOI, Same PNOI and Same PNOI Excluding Income from Lease Terminations for the three and nine months ended September 30, 2022 and 2021. -29-PNOI was calculated as follows for the three and nine months ended September 30, 2022 and 2021. Income from real estate operations is comprised of rental income, net of reserves for uncollectible rent, expense reimbursement pass-through income and other real estate income including lease termination fees. Expenses from real estate operations is comprised of property taxes, insurance, utilities, repair and maintenance expenses, management fees and other operating costs. Generally, the Company’s most significant operating expenses are property taxes and insurance. Tenant leases may be net leases in which the total operating expenses are recoverable, modified gross leases in which some of the operating expenses are recoverable, or gross leases in which no expenses are recoverable (gross leases represent only a small portion of the Company’s total leases). Increases in property operating expenses are fully recoverable under net leases and recoverable to a high degree under modified gross leases. Modified gross leases often include base year amounts, and expense increases over these amounts are recoverable. The Company’s exposure to property operating expenses is primarily due to vacancies and leases for occupied space that limit the amount of expenses that can be recovered. The following table presents reconciliations of Net Income Attributable to EastGroup Properties, Inc. Common Stockholders to FFO Attributable to Common Stockholders for the three and nine months ended September 30, 2022 and 2021. The Company analyzes the following performance trends in evaluating the revenues and expenses of the Company:. The change in FFO per share represents the increase or decrease in FFO per share from the current period compared to the same period in the prior year. For the three months ended September 30, 2022, FFO was $1. 77 per share compared with $1. 55 per share for the same period of 2021, an increase of 14. 2%. For the nine months ended September 30, 2022, FFO was $5. 18 per share compared with $4. 47 per share for the same period of 2021, an increase of 15. 9%. For the three months ended September 30, 2022, PNOI increased by $15,660,000, or 20. 8%, as compared to the same period in 2021. PNOI increased $7,139,000 from newly developed and value-add properties, $5,186,000 from 2021 and 2022 acquisitions and $4,349,000 from same property operations. PNOI decreased $867,000 from operating properties sold in 2021 and 2022. -30-For the nine months ended September 30, 2022, PNOI increased by $42,019,000, or 19. 3%, as compared to the same period in 2021. PNOI increased $18,916,000 from newly developed and value-add properties, $15,142,000 from same property operations and $10,696,000 from 2021 and 2022 acquisitions. PNOI decreased $2,348,000 from operating properties sold in 2021 and 2022. The change in Same PNOI represents the PNOI increase or decrease for the same operating properties owned during the entire current and prior year reporting periods (January 1, 2021 through September 30, 2022). Same PNOI, excluding income from lease terminations, increased 6. 6% and 7. 2% for the three and nine months ended September 30, 2022, as compared to the same periods in 2021. Same property average occupancy represents the average month-end percentage of leased square footage for which the lease term has commenced as compared to the total leasable square footage for the same operating properties owned during the entire current period and prior year reporting periods (January 1, 2021 through September 30, 2022). Same property average occupancy was 98. 3% for the three months ended September 30, 2022, compared to 97. 8% for the same period of 2021. Same property average occupancy was 98. 1% for the nine months ended September 30, 2022, compared to 97. 3% for the same period of 2021. Occupancy is the percentage of leased square footage for which the lease term has commenced as compared to the total leasable square footage as of the close of the reporting period. Occupancy at September 30, 2022 was 98. 5%. Quarter-end occupancy ranged from 97. 4% to 98. 5% over the previous four quarters ended September 30, 2021 to June 30, 2022. Rental rate change represents the rental rate increase or decrease on new and renewal leases compared to the prior leases on the same space. Rental rate increases on new and renewal leases (4. 6% of the operating portfolio’s total square footage) averaged 39. 4% for the three months ended September 30, 2022. For the nine months ended September 30, 2022, rental rate increases on new and renewal leases (14. 4% of the operating portfolio’s total square footage) averaged 36. 4%. Lease termination fee income is included in Income from real estate operations. Lease termination fee income for the three and nine months ended September 30, 2022 was $24,000 and $2,397,000, respectively, compared to $353,000 and $947,000 for the same periods of 2021. The Company records reserves for uncollectible rent as reductions to Income from real estate operations. recoveries for uncollectible rent are recorded as additions to Income from real estate operations. The Company recorded net reserves for uncollectible rent of $198,000 and $128,000 for the three and nine months ended September 30, 2022, respectively, compared to net recoveries of $256,000 and $346,000 for the same periods of 2021. We evaluate the collectability of rents and other receivables for individual leases at each reporting period based on factors including, among others, tenant payment history, the financial condition of the tenant, business conditions and trends in the industry in which the tenant operates and economic conditions in the geographic area where the property is located. If evaluation of these factors or others indicates it is not probable we will collect substantially all rent, we recognize an adjustment to rental revenue. If our judgment or estimation regarding probability of collection changes we may adjust or record additional rental revenue in the period such conclusion is reached. The Company followed its normal process for recording reserves for uncollectible rent during the three and nine months ended September 30, 2022. CRITICAL ACCOUNTING POLICIES AND ESTIMATES The Company’s management considers the following accounting policies and estimates to be critical to the reported operations of the Company. Acquisition and Development of Real Estate PropertiesThe Financial Accounting Standards Board (“FASB”) Codification provides guidance on how to properly determine the allocation of the purchase price among the individual components of both the tangible and intangible assets based on their respective fair values. Factors considered by management in allocating the cost of the properties acquired include an estimate of carrying costs during the expected lease-up periods considering current market conditions and costs to execute similar leases. The allocation to tangible assets (land, building and improvements) is based upon management’s determination of the value of the property as if it were vacant using discounted cash flow models. Land is valued using comparable land sales specific to the applicable market, provided by a third party. The Company determines whether any financing assumed is above or below market based upon comparison to similar financing terms for similar properties. The cost of the properties acquired may be adjusted based on indebtedness assumed from the seller that is determined to be above or below market rates. -31-The purchase price is also allocated among the following categories of intangible assets:  the above or below market component of in-place leases, the value of in-place leases and the value of customer relationships. The value allocable to the above or below market component of an acquired in-place lease is determined based upon the present value (using a discount rate reflecting the risks associated with the acquired leases) of the difference between (i) the contractual amounts to be paid pursuant to the lease over its remaining term, and (ii) management’s estimate of the amounts that would be paid using current market rents over the remaining term of the lease. The amounts allocated to above and below market lease intangibles are included in Other assets and Other liabilities, respectively, on the Consolidated Balance Sheets and are amortized to rental income over the remaining terms of the respective leases. The total amount of intangible assets is further allocated to in-place lease values and customer relationship values based upon management’s assessment of their respective values. These intangible assets are included in Other assets on the Consolidated Balance Sheets and are amortized over the remaining term of the existing lease, or the anticipated life of the customer relationship, as applicable. The significance of this accounting policy will fluctuate given the transaction activity during the period. For properties under development and value-add properties acquired in the development stage, costs associated with development (i. e. , land, construction costs, interest expense, property taxes and other costs associated with development) are aggregated into the total capitalized costs of the property. Included in these costs are management’s estimates for the portions of internal costs (primarily personnel costs) deemed related to such development activities. The internal costs are allocated to specific development properties based on development activity. -32-FINANCIAL CONDITIONEastGroup’s Total Assets were $3,962,323,000 at September 30, 2022, an increase of $746,987,000 from December 31, 2021. Total Liabilities increased $328,261,000 to $1,972,137,000, and Total Equity increased $418,726,000 to $1,990,186,000 during the same period. The following paragraphs explain these changes in additional detail. AssetsReal Estate PropertiesReal estate properties increased $704,568,000 during the nine months ended September 30, 2022, primarily due to: (i) the acquisition of 14 operating properties. (ii) the transfer of 11 projects from Development and value-add properties to Real estate properties (as detailed under Development and Value-Add Properties below). (iii) capital improvements at the Company’s properties. and (iv) costs incurred on development and value-add projects subsequent to transfer to Real estate properties discussed below. These increases were partially offset by operating property dispositions discussed below. During the nine months ended September 30, 2022, EastGroup acquired the following operating properties: (1)Cost is calculated in accordance with FASB ASC 805, Business Combinations, and represents the sum of the purchase price, closing costs and capitalized acquisition costs. Refer to Note 7 in the Notes to Consolidated Financial Statements. (2)The Company acquired these operating properties along with two land parcels, also in Sacramento, CA and San Francisco, CA, in connection with its acquisition of Tulloch Corporation in June 2022. Size and cost are presented on an aggregate basis for the properties located in Sacramento, CA and San Francisco, CA, respectively. In consideration for this acquisition, the Company assumed a $60,000,000 loan and issued 1,868,809 shares of the Company’s common stock. During the nine months ended September 30, 2022, the Company made capital improvements of $29,297,000 on existing properties (included in the Real Estate Improvements table under Results of Operations). Also, the Company incurred costs of $9,346,000 on development and value-add properties subsequent to transfer to Real estate properties. the Company records these expenditures as development and value-add costs on the Consolidated Statements of Cash Flows. During the nine months ended September 30, 2022, EastGroup sold 287,000 square feet of operating properties, generating gross sales proceeds of $52,410,000. The Company recognized $40,999,000 in Gain on sales of real estate investments during the nine months ended September 30, 2022. Development and Value-Add PropertiesEastGroup’s investment in Development and value-add properties at September 30, 2022 consisted of projects in lease-up and under construction of $409,017,000 and prospective development (primarily land) of $169,558,000. The Company’s total investment in Development and value-add properties at September 30, 2022 was $578,575,000 compared to $504,614,000 at December 31, 2021. Total capital invested for development during the first nine months of 2022 was $395,313,000, which primarily consisted of costs of $368,136,000 and $29,911,000 as detailed in the Development and Value-Add Properties Activity table below and costs of $9,346,000 on properties subsequent to transfer to Real estate properties. These costs were partially offset by development spending prepaid in prior periods and the cost of development land acquired in the acquisition of Tulloch Corporation. The capitalized costs incurred on development and value-add properties subsequent to transfer to Real estate properties include capital improvements at the properties and do not include other capitalized costs associated with development (i. e. , interest expense, property taxes and internal personnel costs). The Company capitalized internal development costs of $2,388,000 and $7,474,000 for the three and nine months ended September 30, 2022, respectively, compared to $2,031,000 and $5,311,000 for the same periods of 2021. -33-During the nine months ended September 30, 2022, EastGroup acquired the following value-add properties: (1)Represents the sum of the purchase price, closing costs and capitalized acquisition costs. Also during the nine months ended September 30, 2022, the Company acquired 286. 0 acres of development land in nine cities for $77,645,000. Costs associated with these acquisitions are included in the Development and Value-Add Properties Activity table. The land acquisitions in San Francisco and Sacramento were acquired in connection with the Company’s acquisition of Tulloch Corporation in June 2022. These increases were offset by the transfer of 11 development and value-add projects to Real estate properties during the nine months ended September 30, 2022 with a total investment of $324,086,000 as of the date of transfer. -34--35-(1) Represents costs transferred from Prospective Development (primarily land) to Under Construction during the period. Negative amounts represent land inventory costs transferred to Under Construction. (2) Represents value-add acquisitions. (3) Represents cumulative costs at the date of transfer. Accumulated DepreciationAccumulated depreciation on real estate, development and value-a</t>
  </si>
  <si>
    <t>Management's Discussion and Analysis of Financial Condition and Results of Operations (Amounts in Millions, Except Per Share Amounts) (Unaudited) The following Management’s Discussion and Analysis of Financial Condition and Results of Operations (“MD&amp;A”) is intended to help you understand The Interpublic Group of Companies, Inc. and its subsidiaries (the “Company,” “IPG,” “we,” “us” or “our”). MD&amp;A should be read in conjunction with our unaudited Consolidated Financial Statements and the accompanying notes included in this report and our Annual Report on Form 10-K for the year ended December 31, 2021 (the “2021 Annual Report”), as well as our other reports and filings with the Securities and Exchange Commission (the “SEC”). Our 2021 Annual Report includes additional information about our significant accounting policies and practices as well as details about the most significant risks and uncertainties associated with our financial and operating results. Our MD&amp;A includes the following sections:EXECUTIVE SUMMARY provides a discussion about our strategic outlook, factors influencing our business and an overview of our results of operations. RESULTS OF OPERATIONS provides an analysis of the consolidated and segment results of operations for the periods presented. LIQUIDITY AND CAPITAL RESOURCES provides an overview of our cash flows, funding requirements, financing and sources of funds, and debt credit ratings. CRITICAL ACCOUNTING ESTIMATES provides an update to the discussion in our 2021 Annual Report of our accounting policies that require critical judgment, assumptions and estimates. RECENT ACCOUNTING STANDARDS, by reference to Note 14 to the unaudited Consolidated Financial Statements, provides a discussion of certain accounting standards that have been recently adopted or that have not yet been required to be implemented and may be applicable to our future operations. NON-GAAP FINANCIAL MEASURE, provides a reconciliation of non-GAAP financial measure with the most directly comparable generally accepted accounting principles in the United States (“U. S. GAAP”) financial measures and sets forth the reasons we believe that presentation of the non-GAAP financial measure contained therein provides useful information to investors regarding our results of operations and financial condition. EXECUTIVE SUMMARYOur BusinessWe are one of the world’s premier global advertising and marketing services companies. With approximately 58,500 employees and operations in all major world markets, we help our clients’ businesses and brands thrive in a consumer economy increasingly defined by digital media, data and continuous change. At IPG, we combine the power of creativity with the benefits of technology, fueling our offerings with a deep understanding of audiences at the individual level, driven by ethical business practices. We have exceptionally talented people, across a balanced portfolio of strong agency brands, who together have set a standard for growth in our industry in recent years. Our companies specialize in consumer advertising, digital marketing, communications planning and media buying, public relations, specialized communications disciplines and data science. Our networks create customized marketing solutions for clients that range in scale from large global marketers to regional and local clients. Comprehensive global services are critical to effectively serve our multinational and local clients in markets throughout the world as they seek to build brands, increase sales of their products and services, and gain market share. We operate in a marketing and media landscape that continues to evolve at a rapid pace. Media channels continue to fragment, and clients face an increasingly complex consumer environment. To stay ahead of these challenges and to achieve our objectives, we have made and continue to make investments in creative, strategic and technology talent in areas including fast-growth digital marketing channels, high-growth geographic regions and strategic world markets. We consistently invest in opportunities within our Company to enhance the professional skills of our employees and encourage intra-company collaboration. As appropriate, we also make acquisitions, enter into strategic alliances, and develop relationships with technology and media companies that are building leading-edge marketing tools that complement our agencies’ skill sets and capabilities. Our financial goals include competitive organic growth of revenue before billable expenses and expansion of Adjusted EBITA margin, as defined and discussed within the Non-GAAP Financial Measure section of this MD&amp;A, which we expect will further strengthen our balance sheet and total liquidity and increase value to our stakeholders. Accordingly, we remain focused on meeting the evolving needs of our clients while concurrently managing our cost structure. We continually seek 25Management’s Discussion and Analysis of Financial Condition and Results of Operations - (continued)(Amounts in Millions, Except Per Share Amounts) (Unaudited)greater efficiency in the delivery of our services, focusing on more effective resource utilization, including the productivity of our employees, real estate, information technology and shared services, such as finance, human resources and legal. The improvements we have made and continue to make in our financial reporting and business information systems in recent years allow us more timely and actionable insights from our global operations. Our disciplined approach to our balance sheet and liquidity provides us with a solid financial foundation and financial flexibility to manage and grow our business. We believe that our strategy and execution position us to meet our financial goals and to deliver long-term value to all of our stakeholders. Current Market ConditionsIn the third quarter of 2022, we experienced organic growth of revenue before billable expenses, driven in our domestic market by growth across nearly all disciplines, most notably in our advertising and media businesses, as well as our experiential businesses. We also had organic growth in our international markets across all geographic regions, bolstered by strong performance at our media and advertising businesses in addition to our public relations agencies. In contrast, we have begun to see some impact of heightened economic uncertainty, most notably in our digital project-based offerings. The continued spread of new COVID-19 variants did not have a significant impact on our growth in the quarter. The future course of the pandemic could negatively impact economic conditions generally or locally and our resulting financial performance. Other macroeconomic risks to our performance for the remainder of 2022 include the impact of any general economic slowdown or contraction, the extent of inflation of labor costs and potential for labor shortages, inflationary pressures on our clients and their customers, the economic impacts of geopolitical conflict and uncertainty, and the impact of continuing and unpredictable supply chain disruptions across the global economy. See Item 1A, Risk Factors, in our Annual Report on Form 10-K for the year ended December 31, 2021. Our Financial InformationWhen we analyze period-to-period changes in our operating performance, we determine the portion of the change that is attributable to changes in foreign currency rates and the net effect of acquisitions and divestitures, and the remainder we call organic change, which indicates how our underlying business performed. We exclude the impact of billable expenses in analyzing our operating performance as the fluctuations from period to period are not indicative of the performance of our underlying businesses and have no impact on our operating income or net income. The change in our operating performance attributable to changes in foreign currency rates is determined by converting the prior-period reported results using the current-period exchange rates and comparing these prior-period adjusted amounts to the prior-period reported results. Although the U. S. Dollar is our reporting currency, a substantial portion of our revenues and expenses are generated in foreign currencies. Therefore, our reported results are affected by fluctuations in the currencies in which we conduct our international businesses. Our exposure is mitigated as the majority of our revenues and expenses in any given market are generally denominated in the same currency. Both positive and negative currency fluctuations against the U. S. Dollar affect our consolidated results of operations, and the magnitude of the foreign currency impact to our operations related to each geographic region depends on the significance and operating performance of the region. Our results during the first nine months of 2022 were most adversely impacted by the strength of the U. S. Dollar against the Euro, British Pound Sterling, and Japanese Yen. For purposes of analyzing changes in our operating performance attributable to the net effect of acquisitions and divestitures, transactions are treated as if they occurred on the first day of the quarter during which the transaction occurred. During the past few years, we have acquired companies that we believe will enhance our offerings and disposed of businesses that are not consistent with our strategic plan. As discussed in Note 11 in Item 1, Financial Statements (Unaudited), in January 2022, the Company completed a managerial and operational review, which resulted in organizational realignments to our financial reporting segment structure. As a result, we have determined we operate across three reportable segments. The three reportable segments are: Media, Data &amp; Engagement Solutions ("MD&amp;E"), Integrated Advertising &amp; Creativity Led Solutions ("IA&amp;C"), and Specialized Communications &amp; Experiential Solutions ("SC&amp;E"). The historical results, discussion and presentation of our business segments as set forth in this MD&amp;A reflect the impact of these changes for all periods presented in order to present segment information on a comparable basis and does not impact the Company's unaudited consolidated statements of operations and comprehensive income, consolidated balance sheets, consolidated statement of cash flows and consolidated statements of stockholders' equity for any of the previously reported periods. The metrics that we use to evaluate our financial performance include organic change in revenue before billable expenses as well as the change in certain operating expenses, and the components thereof, expressed as a percentage of consolidated 26Management’s Discussion and Analysis of Financial Condition and Results of Operations - (continued)(Amounts in Millions, Except Per Share Amounts) (Unaudited)revenue before billable expenses, as well as Adjusted EBITA. These metrics are also used by management to assess the financial performance of our reportable segments, MD&amp;E, IA&amp;C, and SC&amp;E. In certain of our discussions, we analyze revenue before billable expenses by geographic region and by business sector, in which we focus on our top 500 clients, which typically constitute approximately 85% of our annual consolidated revenue before billable expenses. Results for the three and nine months ended September 30, 2022, may not be indicative of the results that may be expected for the fiscal year ending December 31, 2022. The Consolidated Financial Statements and MD&amp;A presented herein reflect the latest estimates and assumptions made by us that affect the reported amounts of assets and liabilities and related disclosures as of the date of the consolidated financial statements and reported amounts of revenue and expenses during the reporting periods presented. We believe we have used reasonable estimates and assumptions to assess the fair values of goodwill, long-lived assets and indefinite-lived intangible assets. assessment of the annual effective tax rate. valuation of deferred income taxes and allowance for expected credit losses on future uncollectible accounts receivable. If actual market conditions vary significantly from those currently projected, these estimates and assumptions could materially change resulting in adjustments to the carrying values of our assets and liabilities. 27Management’s Discussion and Analysis of Financial Condition and Results of Operations - (continued)(Amounts in Millions, Except Per Share Amounts) (Unaudited)The following table presents a summary of our financial performance for the three and nine months ended September 30, 2022 and 2021. 1    Adjusted EBITA is a financial measure that is not defined by U. S. GAAP. Adjusted EBITA is calculated as net income available to IPG common stockholders before provision for income taxes, total (expenses) and other income, equity in net income of unconsolidated affiliates, net income attributable to non-controlling interests and amortization of acquired intangibles. Refer to the “Non-GAAP Financial Measure” section of this MD&amp;A for additional information and for a reconciliation to U. S. GAAP measures. 2    For the three and nine months ended September 30, 2022, results include net restructuring charges of $(5. 8) and $0. 7, respectively. For the three and nine months ended September 30, 2021, results include net restructuring charges of $(3. 5) and $(2. 4), respectively. See “Restructuring Charges” in this MD&amp;A and Note 7 to the unaudited Consolidated Financial Statements for further information. Total revenue, which includes billable expenses, increased 3. 8% during the third quarter of 2022. Our organic increase of revenue before billable expenses was 5. 6% for the third quarter of 2022, which was driven by net higher spending from existing 28Management’s Discussion and Analysis of Financial Condition and Results of Operations - (continued)(Amounts in Millions, Except Per Share Amounts) (Unaudited)clients across most sectors, notably in the health care, financial services, retail and other sectors, which also each increased from net client wins. During the third quarter of 2022, our Adjusted EBITA margin on revenue before billable expenses decreased to 15. 8% from 16. 5% in the prior-year period as the increase in revenue before billable expenses, discussed below in the “Results of Operations” section, was outpaced by the overall increase in our operating expenses, excluding billable expenses and amortization of acquired intangibles. Total revenue, which includes billable expenses, increased 8. 7% during the first nine months of 2022. Our organic increase of revenue before billable expenses was 8. 2% for the first nine months of 2022, which was driven by higher spending from existing clients across nearly all sectors, most notably in the health care, financial services, other, technology &amp; telecom and retail sectors. During the first nine months of 2022, our Adjusted EBITA margin on revenue before billable expenses decreased to 14. 5% from 15. 9% in the prior-year period as the increase in revenue before billable expenses, discussed below in the “Results of Operations” section, was outpaced by the overall increase in our operating expenses, excluding billable expenses and amortization of acquired intangibles. 29Management’s Discussion and Analysis of Financial Condition and Results of Operations - (continued)(Amounts in Millions, Except Per Share Amounts) (Unaudited)RESULTS OF OPERATIONSConsolidated Results of Operations – Three and Nine Months Ended September 30, 2022 Compared to Three and Nine Months Ended September 30, 2021 Revenue before billable expensesOur revenue before billable expenses is directly impacted by the retention and spending levels of existing clients and by our ability to win new clients. Most of our expenses are recognized ratably throughout the year and are therefore less seasonal than revenue. Our revenue before billable expenses is typically lowest in the first quarter and highest in the fourth quarter, reflecting the seasonal spending of our clients. The 4. 4% organic increase during the third quarter of 2022 in our domestic market was driven by growth in our advertising, media and experiential businesses. In our international markets, the 7. 8% organic increase was driven by organic growth from all geographic regions, bolstered by strong performance at our media and advertising businesses in addition to our public relations agencies and digital project-based offerings. The 8. 2% organic increase during the first nine months of 2022 in our domestic market was driven by growth in our advertising, media and experiential businesses. In our international markets, the 8. 3% organic increase was driven by organic growth from all geographic regions, bolstered by strong performance at our media and advertising businesses in addition to our experiential businesses and public relations agencies. Refer to the segment discussion later in this MD&amp;A for information on changes in revenue before billable expenses by segment. 30Management’s Discussion and Analysis of Financial Condition and Results of Operations - (continued)(Amounts in Millions, Except Per Share Amounts) (Unaudited)Salaries and Related ExpensesTotal salaries and related expenses increased 2. 4% during the third quarter of 2022 as compared to the prior-year period, primarily driven by an increase in base salaries, benefits and tax, which was driven by hiring to support revenue growth, partially offset by a decrease in performance-based employee compensation expense and temporary help expense. Total salaries and related expenses increased 7. 1% during the first nine months of 2022 as compared to the prior-year period, primarily driven by factors similar to those noted above for the third quarter of 2022. Office and Other Direct Expenses1Includes client service costs, non-pass through production expenses, travel and entertainment, professional fees, spending to support new business activity, telecommunications, office supplies, bad debt expense, adjustments to contingent acquisition obligations, foreign currency losses (gains) and other expenses. Office and other direct expenses increased by 9. 0% during the third quarter of 2022 as compared to the prior-year period. The increase in office and other direct expenses was mainly due to increases in travel and entertainment expenses, client services costs and professional consulting fees, as well as increases in new business development, partially offset by a decrease in occupancy expense. Office and other direct expenses increased by 11. 9% during the first nine months of 2022 as compared to the prior-year period. The increase in office and other direct expenses was mainly due to factors similar to those noted above for the third quarter of 2022 as well as increases in expenses related to company meetings and conferences. Selling, General and Administrative ExpensesSelling, general and administrative expenses (“SG&amp;A”) are primarily the unallocated expenses of our "Corporate and Other" group, as detailed further in the segment discussion later in this MD&amp;A, excluding depreciation and amortization. For the three months ended September 30, 2022, SG&amp;A decreased as compared to the prior-year period, primarily due to decreases in performance-based incentive compensation expense and general corporate expenses, partially offset by an increase in professional consulting fees. For the first nine months of 2022, SG&amp;A decreased as compared to the prior-year period, 31Management’s Discussion and Analysis of Financial Condition and Results of Operations - (continued)(Amounts in Millions, Except Per Share Amounts) (Unaudited)primarily due to decreases in performance-based incentive compensation expense, partially offset by increases in base salaries, benefits and tax and an increase in professional consulting fees. Depreciation and AmortizationDuring the third quarter and first nine months of 2022, depreciation and amortization expenses decreased compared to the prior-year periods. Restructuring ChargesBeginning in the second quarter of 2020, the Company took restructuring actions to lower its operating expenses structurally and permanently relative to revenue and to accelerate the transformation of our business (the “2020 Restructuring Plan”). These actions continued through the fourth quarter of 2020, and most were based on our experience and learning in the COVID-19 pandemic and a resulting review of our operations to address certain operating expenses such as occupancy expense and salaries and related expenses. Lease impairment costs, which relate to the office spaces that were vacated as part of the 2020 Restructuring Plan, included impairments of operating lease right-of-use assets and associated leasehold improvements, furniture and asset retirement obligations in addition to losses and gains related to early lease terminations. Lease impairments were calculated based on estimated fair values using market participant assumptions including forecasted net discounted cash flows related to the operating lease right-of-use assets. All restructuring actions were identified and initiated in 2020, with all actions completed by the end of the fourth quarter of 2020. The amounts for the three and nine months ended September 30, 2022 and 2021 are adjustments to the actions taken in 2020. The components of the restructuring charges related to the 2020 Restructuring Plan are listed below. Net restructuring charges were comprised of $(5. 8) at SC&amp;E for the three months ended September 30, 2022, which include non-cash lease impairment costs of $(7. 3) at SC&amp;E. Net restructuring charges were comprised of $6. 0 at IA&amp;C, $(5. 4) at SC&amp;E and $0. 1 at Corporate and Other for the nine months ended September 30, 2022, which include non-cash lease impairment costs of $5. 1 at IA&amp;C and $(7. 1) at SC&amp;E. Net restructuring charges were comprised of $(0. 4) at MD&amp;E, $(0. 2) at IA&amp;C, $(0. 6) at SC&amp;E, and $(2. 3) at Corporate and Other for the three months ended September 30, 2021. Net restructuring charges were comprised of $(0. 2) at MD&amp;E, $(0. 2) at IA&amp;C, $0. 2 at SC&amp;E and $(2. 2) at Corporate and Other for the nine months ended September 30, 2021. A summary of the restructuring activities taken in the first nine months of 2022 related to the 2020 Restructuring Plan is as follows:32Management’s Discussion and Analysis of Financial Condition and Results of Operations - (continued)(Amounts in Millions, Except Per Share Amounts) (Unaudited)EXPENSES AND OTHER INCOMENet interest expense decreased by $7. 6 for the three months ended September 30, 2022, compared to a year ago, primarily attributable to decreased cash interest expense as a result of the maturity of our $500. 0 in aggregate principal amount 3. 750% unsecured senior notes in the fourth quarter of 2021, and higher interest yield on our cash deposits, partially offset by higher interest expense on bank overdrafts, resulting in increased interest income. Net interest expense decreased by $25. 9 for the nine months ended September 30, 2022, compared to a year ago, primarily attributable to factors similar to those noted above for the third quarter of 2022. Results of operations for the three and nine months ended September 30, 2022 and 2021 include certain items that are not directly associated with our revenue-producing operations. Other Income (Expense), NetNet gains/(losses) on sales of businesses – During the three and nine months ended September 30, 2022 and 2021, the amounts recognized were related to sales of businesses and the classification of certain assets and liabilities, consisting primarily of cash, as held for sale within our MD&amp;E, IA&amp;C, and SC&amp;E reportable segments. The businesses sold and held for sale primarily represent unprofitable, non-strategic agencies which are expected to be sold within the next twelve months. Loss on early extinguishment of debt – During the nine months ended September 30, 2021, we recorded a loss of $74. 0 related to the early extinguishment of all $250. 0 aggregate principal amount of our 4. 000% unsecured senior notes due 2022, all $500. 0 aggregate principal amount of our 3. 750% unsecured senior notes due 2023, and $250. 0 of the $500. 0 aggregate principal amount of our 4. 200% unsecured senior notes due 2024. Other - During the three months ended September 30, 2022, the amounts recognized were primarily related to a cash gain from the sale of an equity investment. During the nine months ended September 30, 2022, the amounts recognized were primarily attributable to factors noted for the third quarter of 2022, partially offset by a non-cash loss related to the deconsolidation of a previously consolidated entity in which we maintain an equity interest in the second quarter of 2022. During the three and nine months ended September 30, 2021, the amounts recognized were primarily related to a non-cash gain related to the deconsolidation of a previously consolidated subsidiary. 33Management’s Discussion and Analysis of Financial Condition and Results of Operations - (continued)(Amounts in Millions, Except Per Share Amounts) (Unaudited)INCOME TAXESOur tax rates are affected by many factors, including our worldwide earnings from various countries, changes in legislation and tax characteristics of our income. For the three and nine months ended September 30, 2022, our income tax expense was positively impacted by excess tax benefits on employee share-based payments, the majority of which were recognized in the first quarter due to the timing of the vesting of awards, partially offset by net losses on sales of businesses and the classification of certain assets as held for sale for which we received minimal tax benefit. For the three and nine months ended September 30, 2021, our income tax expense was positively impacted by excess tax benefits on employee share-based payments, the majority of which were recognized in the first quarter due to the timing of the vesting of awards, and the revaluation of deferred tax balances resulting from the enactment of tax law changes. This was partially offset by net losses on sales of businesses and the classification of certain assets as held for sale for which we received minimal tax benefit, as well as by losses in certain foreign jurisdictions where we receive no tax benefit due to 100% valuation allowances. EARNINGS PER SHARE    Basic earnings per share available to IPG common stockholders for the three and nine months ended September 30, 2022 were $0. 64 and $1. 63, respectively, compared to basic earnings per share of $0. 61 and $1. 51 for the three and nine months ended September 30, 2021, respectively. Diluted earnings per share available to IPG common stockholders for the three and nine months ended September 30, 2022 were $0. 64 and $1. 62, respectively, compared to diluted earnings per share of $0. 60 and $1. 49 for the three and nine months ended September 30, 2021, respectively. Basic and diluted earnings per share for the three months ended September 30, 2022 included a negative impact of $0. 04 from the amortization of acquired intangibles and positive impacts of $0. 01 from restructuring charges, $0. 03 from the sale of an equity investment, and $0. 01 from net gains on sales of businesses and the classification of certain assets as held for sale. Basic and diluted earnings per share for the nine months ended September 30, 2022 included negative impacts of $0. 13 from the amortization of acquired intangibles, $0. 01 from net losses on sales of businesses and the classification of certain assets as held for sale, and $0. 01 from the deconsolidation of a previously consolidated entity, as well as a positive impact of $0. 03 from the sale of an equity investment. Basic and diluted earnings per share for the three months ended September 30, 2021 included a negative impact of $0. 04 from the amortization of acquired intangibles, a positive impact of $0. 01 from restructuring charges, a negative impact of $0. 01 from net losses on sales of businesses and the classification of certain assets as held for sale and a positive impact of $0. 01 from the deconsolidation of a previously consolidated entity. Basic and diluted earnings per share for the nine months ended September 30, 2021 included a negative impact of $0. 13 from the amortization of acquired intangibles, a positive impact of $0. 01 from restructuring charges, a negative impact of $0. 04 from net losses on sales of businesses and the classification of certain assets as held for sale, a positive impact of $0. 01 from the deconsolidation of a previously consolidated entity and a negative impact of $0. 14 from the loss on early extinguishment of debt. Segment Results of Operations – Three and Nine Months Ended September 30, 2022 Compared to Three and Nine Months Ended September 30, 2021 As discussed in Note 11 to the unaudited Consolidated Financial Statements, we have three reportable segments as of September 30, 2022: MD&amp;E, IA&amp;C and SC&amp;E. We also report results for the “Corporate and Other” group. 34Management’s Discussion and Analysis of Financial Condition and Results of Operations - (continued)(Amounts in Millions, Except Per Share Amounts) (Unaudited)Media, Data &amp; Engagement SolutionsRevenue before billable expensesThe organic increase during the third quarter of 2022 was mainly attributable to net higher spending from existing clients in our retail, financial services and health care sectors. Organic revenue was relatively flat during the third quarter of 2022 in our domestic market, attributable to revenue increases at our media businesses and data management and analytics offset by decreases in our digital project-based offerings. In our international markets, the 10. 0% organic increase was primarily driven by increases at our media businesses and digital project-based offerings, and was most notable in the Latin America and Asia Pacific regions. The organic increase during the first nine months of 2022 was mainly attributable to net higher spending from existing clients across nearly all sectors, most notably in the financial services, other, retail and health care sectors. The organic increase during the first nine months of 2022 in our domestic market was driven by factors similar to those noted above for the third quarter of 2022. In our international markets, the organic increase was driven by growth across all disciplines, and was most notable in Continental Europe, Latin America, and Asia Pacific regions. Segment EBITASegment EBITA margin decreased during the third quarter of 2022 compared to the prior-year period, as revenue before billable expenses was relatively flat as organic revenue growth was offset by changes in foreign currency, while there was an increase in our operating expenses, excluding billable expenses and amortization of acquired intangibles. The increase in salaries and related expenses as compared to the prior-year period was primarily driven by increases in base salaries, benefits and tax, which was driven by hiring to support revenue growth, partially offset by decreases in performance-based incentive compensation expense. Office and other direct expense increased mainly due to increases in client service costs, travel and entertainment expenses, and professional consulting fees. Segment EBITA margin decreased during the first nine months of 2022 when compared to the prior-year period, as the increase in revenue before billable expenses, as discussed above, was outpaced by the increase in our operating expenses, excluding billable expenses and amortization of acquired intangibles. Revenue before billable expenses growth of 4. 0% was outpaced by the increase in salaries and related expenses as compared to the prior year period, primarily driven by factors similar to those noted above for the third quarter of 2022. Office and other direct expenses increased mainly due to factors similar to those noted above for the third quarter of 2022 in addition to increases in expenses related to company meetings and conferences. 35Management’s Discussion and Analysis of Financial Condition and Results of Operations - (continued)(Amounts in Millions, Except Per Share Amounts) (Unaudited)Depreciation and amortization, excluding amortization of acquired intangibles, as a percentage of revenue before billable expenses was 2. 7% during the third quarter of 2022 and the first nine months of 2022, which decreased slightly as compared to the prior-year periods. Integrated Advertising &amp; Creativity Led SolutionsRevenue before billable expensesThe organic increase during the third quarter of 2022 was driven by net higher spending from exist</t>
  </si>
  <si>
    <t xml:space="preserve">Management's Discussion and Analysis of Financial Condition and Results of Operations. ”8. Income TaxesThe U. S. federal statutory tax rate was 21% for each of the three and nine months ended September 30, 2022 and 2021. The Company’s effective tax rate for the three and nine months ended September 30, 2022 was 29. 4% and 25. 0%, respectively, of pretax income compared to the effective tax rate for the three and nine months ended September 30, 2021 of 24. 6% and 25. 9%, respectively. The difference between the U. S. federal statutory tax rate and the Company’s effective tax rate for the three months ended September 30, 2022, was primarily due to state income taxes, foreign earnings and other permanent difference items. 17The difference between the U. S. federal statutory tax rate and the Company’s effective tax rate for the nine months ended September 30, 2022, was primarily due to state income taxes, foreign earnings and other permanent difference items partially offset by a favorable impact from stock compensation excess tax benefits. The difference between the U. S. federal statutory tax rate and the Company’s effective tax rate for the three and nine months ended September 30, 2021, was primarily due to state income taxes, foreign earnings and other permanent difference items, partially offset by a favorable impact from stock compensation excess tax benefits. The Company’s effective tax rate for the three months ended September 30, 2021 also benefited from a reversal of the global intangible low tax income (“GILTI”). The Company had unrecognized tax benefits of approximately $0. 5 million and $0. 4 million as of September 30, 2022 and December 31, 2021, respectively, which were included in other liabilities in the accompanying consolidated balance sheets. The Company’s policy is to recognize interest and penalties related to income tax liabilities as a component of income tax expense in the consolidated statements of operations. The amount of interest and penalties charged to income tax expense related to unrecognized tax benefits was not significant for the three and nine months ended September 30, 2022 and 2021. The Company is subject to taxation in various jurisdictions. The Company’s 2018 through 2020 tax returns are subject to examination by U. S. federal authorities. The Company’s tax returns are subject to examination by various state authorities for the years 2017 through 2020. 9. Commitments and ContingenciesPurchase CommitmentsAs of September 30, 2022, the Company had approximately $26. 2 million in outstanding purchase orders for certain construction equipment, with cash payments scheduled to occur over the next seven months. Insurance and Claims AccrualsThe Company carries insurance policies, which are subject to certain deductibles and limits, for workers’ compensation, general liability, automobile liability and other insurance coverage. The deductible per occurrence for each line of coverage is up to $1. 0 million, except for wildfire coverage which has a deductible of $2. 0 million. The Company also maintains excess umbrella coverage providing higher layers of insurance coverage for losses that exhaust the limits of underlying coverage. A layer of this umbrella coverage requires the Company to pay a portion of any loss within a certain loss range and our potential exposure for such losses is up to approximately $3. 8 million. The Company’s health benefit plans are subject to stop-loss limits of up to $0. 2 million for qualified individuals. Losses up to the deductible and stop-loss amounts are accrued based upon the Company’s estimates of the ultimate liability for claims reported and an estimate of claims incurred but not yet reported. The insurance and claims accruals are based on known facts, actuarial estimates and historical trends. While recorded accruals are based on the ultimate liability, which includes amounts in excess of the deductible, a corresponding receivable for amounts in excess of the deductible is included in current and long-term assets in the Company’s consolidated balance sheets. Performance and Payment Bonds and Parent GuaranteesIn certain circumstances, the Company is required to provide performance and payment bonds in connection with its future performance on certain contractual commitments. The Company has indemnified its sureties for any expenses paid out under these bonds. As of September 30, 2022, an aggregate of approximately $1. 78 billion in original face amount of bonds issued by the Company’s sureties were outstanding. The Company estimated the remaining cost to complete these bonded projects was approximately $861. 1 million as of September 30, 2022. From time to time, the Company guarantees the obligations of wholly owned subsidiaries, including obligations under certain contracts with customers, certain lease agreements, and, in some states, obligations in connection with obtaining contractors’ licenses. Additionally, from time to time the Company is required to post letters of credit to guarantee the obligations of wholly owned subsidiaries, which reduces the borrowing availability under the Facility. 18IndemnitiesFrom time to time, pursuant to its service arrangements, the Company indemnifies its customers for claims related to the services it provides under those service arrangements. These indemnification obligations may subject the Company to indemnity claims and liabilities and related litigation. The Company is not aware of any material unrecorded liabilities for asserted claims in connection with these indemnification obligations. Collective Bargaining AgreementsMost of the Company’s subsidiaries’ craft labor employees are covered by collective bargaining agreements. The agreements require the subsidiaries to pay specified wages, provide certain benefits and contribute certain amounts to multi-employer pension plans. If a subsidiary withdraws from any of the multi-employer pension plans or if the plans were to otherwise become underfunded, the subsidiary could incur liabilities for additional contributions related to these plans. Although the Company has been informed that the underfunding status of some of the multi-employer pension plans to which its subsidiaries contribute have been classified as “critical” status, the Company is not currently aware of any potential liabilities related to this issue. Litigation and Other Legal MattersThe Company is from time-to-time party to various lawsuits, claims and other legal proceedings that arise in the ordinary course of business. These actions typically seek, among other things, compensation for alleged personal injury, breach of contract, property damages, punitive damages, civil penalties or other losses, or injunctive or declaratory relief. The Company is routinely subject to other civil claims, litigation and arbitration, and regulatory investigations arising in the ordinary course of our business, as well as in respect of our divested businesses. These claims, lawsuits and other proceedings include claims related to the Company’s current services and operations, as well as our historic operations. With respect to all such lawsuits, claims and proceedings, the Company records reserves when it is probable that a liability has been incurred and the amount of loss can be reasonably estimated. The Company does not believe that any of these proceedings, separately or in the aggregate, would be expected to have a material adverse effect on the Company’s financial position, results of operations or cash flows. 10. Stock-Based CompensationThe Company maintains two equity compensation plans under which stock-based compensation has been granted: the 2017 Long-Term Incentive Plan (which was amended and restated as of April 23, 2020) (the “LTIP”) and the 2007 Long-Term Incentive Plan (as amended) (the “2007 Plan”). Upon the adoption of the original LTIP in 2017, awards were no longer granted under the 2007 Plan. The LTIP provides for grants of (a) incentive stock options qualified as such under U. S. federal income tax laws, (b) stock options that do not qualify as incentive stock options, (c) stock appreciation rights, (d) restricted stock awards, (e) restricted stock units, (f) performance share awards, (g) phantom stock units, (h) stock bonuses, (i) dividend equivalents, and (j) any combination of such grants. The Company has outstanding grants of non-qualified stock options, time-vested stock awards in the form of restricted stock units and internal metric-based and market-based performance stock units. During the nine months ended September 30, 2022, the Company granted time-vested stock awards covering 45,992 shares of common stock under the LTIP, which vest ratably over three years for employee awards and after one year for non-employee director awards, at a weighted average grant date fair value of $76. 93. During the nine months ended September 30, 2022, time-vested stock awards covering 73,373 shares of common stock vested at a weighted average grant date fair value of $42. 47. During the nine months ended September 30, 2022, the Company granted 31,603 performance share awards under the LTIP at target, which will cliff vest, if earned, on December 31, 2024, at a weighted average grant date fair value of $118. 82. The number of shares ultimately earned under a performance award may vary from zero to 200% of the target shares granted, based upon the Company’s performance compared to certain metrics. The metrics used were determined at the time of the grant by the Compensation Committee of the Board of Directors and were either based on internal measures, such as the Company’s financial performance compared to targets, or on a market-based metric, such as the Company’s stock performance compared to a peer group. Performance awards granted cliff vest following the performance period if the stated performance targets and minimum service requirements are attained and are paid in shares of the Company’s common stock. 19During the nine months ended September 30, 2022, plan participants exercised options to purchase 1,271 shares of the Company’s common stock with a weighted average exercise price of $23. 34. The Company recognizes stock-based compensation expense related to restricted stock units based on the grant date fair value, which was the closing price of the Company’s stock on the date of grant. The fair value is expensed over the service period, which is generally three years. For performance awards, the Company recognizes stock-based compensation expense based on the grant date fair value of the award. The fair value of internal metric-based performance awards is determined by the closing stock price of the Company’s common stock on the date of the grant. The fair value of market-based performance awards is computed using a Monte Carlo simulation. Performance awards are expensed over the service period of approximately 2. 8 years, and the Company adjusts the stock-based compensation expense related to internal metric-based performance awards according to its determination of the shares expected to vest at each reporting date. 11. Segment InformationMYR Group is a holding company of specialty contractors serving electrical utility infrastructure and commercial construction markets in the United States and Canada. The Company has two reporting segments, each a separate operating segment, which are referred to as T&amp;D and C&amp;I. Performance measurement and resource allocation for the reporting segments are based on many factors. The primary financial measures used to evaluate the segment information are contract revenues and income from operations, excluding general corporate expenses. General corporate expenses include corporate facility and staffing costs, which include safety costs, professional fees, IT expenses and management fees. The accounting policies of the segments are the same as those described in the Note 1–Organization, Business and Significant Accounting Policies to the 2021 Annual Report. Transmission and Distribution: The T&amp;D segment provides a broad range of services on electric transmission and distribution networks and substation facilities which include design, engineering, procurement, construction, upgrade, maintenance and repair services with a particular focus on construction, maintenance and repair. T&amp;D services include the construction and maintenance of high voltage transmission lines, substations and lower voltage underground and overhead distribution systems and clean energy projects. The T&amp;D segment also provides emergency restoration services in response to hurricane, ice or other storm-related damage. T&amp;D customers include investor-owned utilities, cooperatives, private developers, government-funded utilities, independent power producers, independent transmission companies, industrial facility owners and other contractors. Commercial and Industrial: The C&amp;I segment provides services such as the design, installation, maintenance and repair of commercial and industrial wiring, the installation of intelligent transportation systems, roadway lighting and signalization. Typical C&amp;I contracts cover electrical contracting services for airports, hospitals, data centers, hotels, stadiums, commercial and industrial facilities, clean energy projects, manufacturing plants, processing facilities, water/waste-water treatment facilities, mining facilities and transportation control and management systems. The C&amp;I segment generally provides electric construction and maintenance services as a subcontractor to general contractors in the C&amp;I industry, but also contracts directly with facility owners. The C&amp;I segment has a diverse customer base with many long-standing relationships. 20The information in the following table is derived from the segment’s internal financial reports used for corporate management purposes:12. Earnings Per ShareThe Company computes earnings per share using the treasury stock method. Under the treasury stock method, basic earnings per share are computed by dividing net income available to stockholders by the weighted average number of common shares outstanding during the period, and diluted earnings per share are computed by dividing net income available to stockholders by the weighted average number of common shares outstanding during the period plus all potentially dilutive common stock equivalents, except in cases where the effect of the common stock equivalent would be anti-dilutive. Net income and the weighted average number of common shares used to compute basic and diluted earnings per share were as follows:For the three and nine months ended September 30, 2022 and 2021, certain common stock equivalents were excluded from the calculation of dilutive securities because their inclusion would either have been anti-dilutive or, for stock options, the exercise prices of those stock options were greater than the average market price of the Company’s common stock for the period. All of the Company’s unvested time-vested stock awards were included in the computation of weighted average dilutive securities. 21The following table summarizes the shares of common stock underlying the Company’s unvested performance awards that were excluded from the calculation of dilutive securities: Share Repurchases On May 4, 2022, the Company announced that its Board of Directors had authorized a new $75. 0 million share repurchase program (the "Repurchase Program"). The Repurchase Program was authorized by the Board of Directors on May 3, 2022 and became effective on May 5, 2022. The Repurchase Program will expire on November 7, 2022, or when the authorized funds are exhausted, whichever is earlier. During the nine months ended September 30, 2022, the Company repurchased 398,152 shares of its common stock under the Repurchase Program at a weighted-average price of $83. 81 per share. Additionally, during the nine months ended September 30, 2022 the Company repurchased 68,675 shares of stock, for approximately $6. 8 million, from its employees to satisfy tax obligations on shares vested under the LTIP. All of the shares repurchased were retired. The shares repurchased resulted in no change to authorized shares and an increase to unissued shares. As of September 30, 2022, the Company had $41. 6 million of remaining availability to repurchase shares of the Company’s common stock under the Repurchase Program. 22ITEM 2. MANAGEMENT’S DISCUSSION AND ANALYSIS OF FINANCIAL CONDITION AND RESULTS OF OPERATIONSThis management’s discussion and analysis provides a narrative on the Company’s financial performance and condition that should be read in conjunction with the accompanying unaudited consolidated financial statements and with our Annual Report on Form 10-K for the year ended December 31, 2021 (the “2021 Annual Report”). In addition to historical information, this discussion contains forward-looking statements that involve risks, uncertainties and assumptions that could cause actual results to differ materially from management’s expectations. Factors that could cause such differences are discussed herein under the captions “Cautionary Statement Concerning Forward-Looking Statements and Information” and “Risk Factors,” as well as in the 2021 Annual Report. We assume no obligation to update any of these forward-looking statements. Overview and OutlookWe are a holding company of specialty electrical construction service providers that was established through the merger of long-standing specialty contractors. Through our subsidiaries, we serve the electric utility infrastructure, commercial and industrial construction markets. We manage and report our operations through two electrical contracting service segments: Transmission and Distribution (“T&amp;D”) and Commercial and Industrial (“C&amp;I”). We have operated in the transmission and distribution industry since 1891. We are one of the largest U. S. contractors servicing the T&amp;D sector of the electric utility industry and provide T&amp;D services throughout the United States and in Ontario, Canada. Our T&amp;D customers include many of the leading companies in the electric utility industry. We have provided electrical contracting services for commercial and industrial construction since 1912. Our C&amp;I segment provides services in the United States and in western Canada. Our C&amp;I customers include facility owners and general contractors. We believe that we have a number of competitive advantages in both of our segments, including our skilled workforce, extensive centralized fleet, proven safety performance and reputation for timely completion of quality work that allows us to compete favorably in our markets. In addition, we believe that we are better capitalized than some of our competitors, which provides us with valuable flexibility to take on additional and more complex projects. We believe legislative actions aimed at supporting infrastructure improvements in the United States may positively impact long-term demand, particularly in connection with electric power infrastructure, transportation and clean energy spending. We believe the legislative actions are likely to provide greater long-term opportunity in both of our reporting segments. However both of our segments and supporting operations may be subject to delays and cost volatility due to supply chain disruptions, inflationary pressures, tariffs, regulatory slowdowns and the continued market disruption from the COVID-19 pandemic, which may result in decelerations in project opportunities and awards. We had consolidated revenues for the nine months ended September 30, 2022 of $2. 14 billion, of which 57. 5% was attributable to our T&amp;D customers and 42. 5% was attributable to our C&amp;I customers. Our consolidated revenues for the nine months ended September 30, 2021 were $1. 85 billion. For the nine months ended September 30, 2022, our net income and EBITDA(1) were $58. 8 million and $123. 8 million, respectively, compared to $64. 3 million and $122. 8 million, respectively, for the nine months ended September 30, 2021. We believe there is an ongoing need for utilities to sustain investment in their transmission systems to improve reliability, reduce congestion and connect to new clean energy sources. Consequently, we anticipate that we will continue to see significant bidding activity on large transmission projects going forward. The timing of multi-year transmission project awards and substantial construction activity is difficult to predict due to regulatory requirements and the permitting needed to commence construction. Significant construction on any large, multi-year projects awarded in the remainder of 2022 will not likely begin until 2023. Bidding and construction activity for small to medium-size transmission projects and upgrades remain active, and we expect this trend to continue. (1) EBITDA is a non-GAAP measure. Refer to “Non-GAAP Measure—EBITDA” for a discussion of this measure. 23As a result of reduced spending by United States utilities on their distribution systems for several years, we believe there is a need for sustained investment by utilities on their distribution systems to properly maintain or meet reliability requirements. We continue to see increased bidding activity in some of our electric distribution markets, as economic conditions improved in those areas. We believe the increased storm activity and destruction caused by wildfires will cause a push to strengthen utility distribution systems against catastrophic damage. Several industry and market trends are also prompting customers in the electric utility industry to seek outsourcing partners rather than performing projects internally. These trends include an aging electric utility workforce, increasing costs and staffing constraints. We believe electric utility employee retirements could increase, which may result in an increase in outsourcing opportunities. We expect to see an incremental increase in distribution opportunities in the markets we serve during the rest of 2022. We expect C&amp;I bidding opportunities to be impacted by continued market disruptions, and as a result, the growth of our C&amp;I market will be heavily dependent on the timing and pace of the overall market recovery. We believe that the primary markets we serve may be somewhat less vulnerable to economic slowing, such as health care, transportation, data centers, warehousing, clean energy and water projects. In addition, the United States has experienced decades of underfunded economic expansion and aging infrastructure which has challenged the capacity of public water and transportation infrastructure forcing states and municipalities to seek creative means to fund needed expansion and repair. We believe the need for expanding public infrastructure will offer opportunity in our C&amp;I segment for several years. We expect the long-term growth in our C&amp;I segment to generally track the overall growth of the regions we serve. We strive to maintain our status as a preferred provider to our T&amp;D and C&amp;I customers. In an effort to support our growth strategy and maximize stockholder returns, we seek to efficiently manage our capital. We continue to implement strategies that further expand our capabilities and allow opportunities to provide prudent capital returns. During the nine months ended September 30, 2022, the Company repurchased 398,152 shares of its common stock under our current repurchase program at a weighted-average price of $83. 81 per share. As of September 30, 2022, we had $41. 6 million of remaining availability to purchase shares under the program, which continues in effect until November 7, 2022, or until the authorized funds are exhausted. Additionally, on January 4, 2022, we acquired all issued and outstanding shares of capital stock of Powerline Plus Ltd. and its affiliate (collectively, the “Powerline Plus Companies"), which expanded our distribution operations in Ontario, Canada. We continue to manage our increasing costs for supporting our operations, including increasing insurance, equipment, labor and material costs. We believe that our financial position, positive cash flows and other operational strengths will enable us to manage our markets and give us the flexibility to successfully execute our strategies. We continue to invest in developing key management and craft personnel in both our T&amp;D and C&amp;I markets and in procuring the specific specialty equipment and tooling needed to win and execute projects of all sizes and complexity. BacklogWe refer to our estimated revenue on uncompleted contracts, including the amount of revenue on contracts for which work has not begun, less the revenue we have recognized under such contracts, as “backlog. ” A customer’s intention to award us work under a fixed-price contract is not included in backlog unless there is an actual written award to perform a specific scope of work at specific terms and pricing. For many of our unit-price, time-and-equipment, time-and-materials and cost plus contracts, we only include projected revenue for a three-month period in the calculation of backlog, although these types of contracts are generally awarded as part of master service agreements that typically have a one-year to three-year duration from execution. Backlog may not accurately represent the revenues that we expect to realize during any particular period. Several factors, such as the timing of contract awards, the type and duration of contracts, and the mix of subcontractor and material costs in our projects, can impact our backlog at any point in time. Some of our revenue does not appear in our periodic backlog reporting because the award of the project, as well as the execution of the work, may all take place within the period. Our backlog includes projects that have a written award, a letter of intent, a notice to proceed or an agreed upon work order to perform work on mutually accepted terms and conditions. Backlog should not be relied upon as a stand-alone indicator of future events. The difference between our backlog and remaining performance obligations is due to the exclusion of a portion of our master service agreements under certain contract types from our remaining performance obligations as these contracts can be canceled for convenience at any time by us or the customer without considerable cost incurred by the customer. Our estimated backlog also includes our proportionate share of unconsolidated joint venture contracts. Additional information related to our remaining performance obligations is provided in Note 7–Revenue Recognition in the accompanying notes to our Consolidated Financial Statements. 24Our backlog was $2. 48 billion at September 30, 2022, compared to $1. 79 billion at December 31, 2021 and $1. 63 billion at September 30, 2021. Our backlog at September 30, 2022 increased $31. 4 million from June 30, 2022. Backlog in the T&amp;D segment decreased $40. 6 million and C&amp;I backlog increased $72. 0 million compared to June 30, 2022. Our backlog as of September 30, 2022 included our proportionate share of joint venture backlog totaling $23. 6 million, compared to $3. 7 million at June 30, 2022. The following table summarizes that amount of our backlog that we believe to be firm as of the dates shown and the amount of our current backlog that we reasonably estimate will not be recognized within the next twelve months:Consolidated Results of OperationsThe following table sets forth selected consolidated statements of operations data and such data as a percentage of revenues for the periods indicated:Three Months Ended September 30, 2022 Compared to Three Months Ended September 30, 2021Revenues. Revenues were $799. 8 million for the three months ended September 30, 2022 compared to $610. 2 million for the three months ended September 30, 2021. The increase of $189. 6 million, or 31. 1%, was primarily due to an increase in revenue on transmission projects, an increase in revenues on distribution projects, including incremental distribution revenues from the Powerline Plus Companies, and an increase in C&amp;I revenue in certain geographical areas. Gross margin. Gross margin was 10. 8% for the three months ended September 30, 2022 compared to 13. 8% for the three months ended September 30, 2021. The decrease in gross margin was primarily due to overall cost increases mainly associated with supply chain disruptions and inflation. Gross margin was also negatively impacted by labor inefficiencies and inclement weather experienced on certain projects. These margin decreases were partially offset by a favorable change order adjustment and better-than-anticipated productivity on certain projects. Changes in estimates of gross profit on certain projects resulted in a gross margin decrease of 0. 3% and an increase of 1. 4% for the three months ended September 30, 2022 and 2021, respectively. 25Gross profit. Gross profit was $86. 3 million for the three months ended September 30, 2022 compared to $83. 9 million for the three months ended September 30, 2021. The increase of $2. 4 million, or 2. 9%, was due to higher revenues, partially offset by lower margins. Selling, general and administrative expenses. Selling, general and administrative expenses ("SG&amp;A") were $58. 9 million for the three months ended September 30, 2022 compared to $53. 1 million for the three months ended September 30, 2021. The period-over-period increase of $5. 8 million was primarily due to an increase in employee-related expenses to support the growth in our operations and the acquisition of the Powerline Plus Companies, partially offset by a decrease in employee incentive compensation costs. Gain on sale of property and equipment. Gains from the sale of property and equipment for the three months ended September 30, 2022 were $0. 3 million compared to $0. 7 million for the three months ended September 30, 2021. Gains from the sale of property and equipment are attributable to routine sales of property and equipment no longer useful or valuable to our ongoing operations. Interest expense. Interest expense was $1. 1 million for three months ended September 30, 2022 compared to $0. 3 million for the three months ended September 30, 2021. This increase was primarily attributable to higher outstanding debt and interest rates during the three months ended September 30, 2022 as compared to the three months ended September 30, 2021. Income tax expense. Income tax expense was $7. 7 million for the three months ended September 30, 2022, with an effective tax rate of 29. 4%, compared to the expense of $7. 6 million for the three months ended September 30, 2021, with an effective tax rate of 24. 6%. The increase in the tax rate for the three months ended September 30, 2022 was primarily due to an increase in permanent difference items and a tax benefit associated with the reversal of the global intangible low tax income (“GILTI”) during the three months ended September 30, 2021. Net income. Net income was $18. 4 million for the three months ended September 30, 2022 compared to $23. 2 million for the three months ended September 30, 2021. The decrease was primarily due to the reasons stated earlier. Segment ResultsThe following table sets forth, for the periods indicated, statements of operations data by segment, segment net sales as percentage of total net sales and segment operating income as a percentage of segment net sales:Transmission &amp; DistributionRevenues for our T&amp;D segment for the three months ended September 30, 2022 were $452. 0 million compared to $306. 5 million for the three months ended September 30, 2021, an increase of $145. 5 million, or 47. 5%. The increase in revenue was primarily related to an increase in revenue on transmission projects, an increase in revenues on distribution projects, including incremental distribution revenues from the Powerline Plus Companies. Revenues from transmission projects represented 58. 4% and 54. 1% of T&amp;D segment revenue for the three months ended September 30, 2022 and 2021, respectively. 26Operating income for our T&amp;D segment for the three months ended September 30, 2022 was $34. 3 million, a decrease of $1. 0 million, or 2. 8%, from the three months ended September 30, 2021. The decrease in T&amp;D operating income from the prior year was primarily due to labor inefficiencies on a project and overall cost increases from supply chain disruptions, inflation and inclement weather experienced on certain projects. These decreases were partially offset by higher revenues. As a percentage of revenues, operating income for our T&amp;D segment was 7. 6% for the three months ended September 30, 2022 compared to 11. 5% for the </t>
  </si>
  <si>
    <t>Management's Discussion and Analysis of Financial Condition and Results of Operations Norfolk Southern Corporation and Subsidiaries The following discussion and analysis should be read in conjunction with the Consolidated Financial Statements and Notes. OVERVIEW We are one of the nation’s premier transportation companies, moving goods and materials that help drive the U. S. economy. We connect customers to markets and communities to economic opportunity with safe, reliable, and cost-effective shipping solutions. Our Norfolk Southern Railway Company subsidiary operates in 22 states and the District of Columbia. We are a major transporter of industrial products, including agriculture, forest and consumer products, chemicals, and metals and construction materials. In addition, in the East we serve every major container port and operate the most extensive intermodal network. We are also a principal carrier of coal, automobiles, and automotive parts. During the third quarter, strong revenue growth drove improved profitability despite higher inflation-related operating expenses. Higher fuel surcharge revenues, resulting from higher fuel commodity prices, and pricing gains led to revenue per unit growth that more than offset the impact of lower volume. The increase in fuel commodity prices also led to higher fuel expense. Additionally, tentative agreements, resulting as part of ongoing labor union negotiations, included retroactive pay increases and other benefits for our craft employees that resulted in increased compensation and benefits expenses. Finally, although we incurred incremental service-related costs, we continued to make progress on efforts to increase network fluidity and improve service for our customers. SUMMARIZED RESULTS OF OPERATIONSIncome from railway operations increased in both periods, driven by higher railway operating revenues. Revenue growth was the result of higher fuel surcharge revenues and pricing gains, which more than offset the impact of volume declines in both the third quarter and first nine months. The rise in revenues was partly offset by increased railway operating expenses, driven by higher fuel prices, increased labor-related costs resulting from ongoing labor union negotiations, other inflationary pressures, and service-related costs. The first nine months also include higher claims-related expenses and lower gains on the sale of operating properties. The increase in estimates for retroactive wage increases anticipated under our tentative labor agreements and that pertain to prior periods lowered diluted earnings per share by $0. 28 and $0. 18 in the third quarter and first nine months, respectively. Additionally, net income in both periods includes a $136 million deferred tax benefit resulting from a corporate income tax rate change in the Commonwealth of Pennsylvania, which increased diluted earnings per share by $0. 58 and $0. 57 in the third quarter and first nine months, respectively. Our share repurchase activity resulted in the percentage increase in diluted earnings per share that exceeded that of net income. 19DETAILED RESULTS OF OPERATIONS Railway Operating RevenuesThe following tables present a comparison of revenues ($ in millions), units (in thousands), and average revenue per unit ($ per unit) by commodity group. 20Railway operating revenues increased $491 million in the third quarter and $1. 2 billion for the first nine months compared with the same periods last year. The table below reflects the components of the revenue change by major commodity group ($ in millions). Approximately 95% of our revenue base is covered by contracts that include negotiated fuel surcharges. Revenues associated with these surcharges totaled $501 million and $174 million in the third quarters of 2022 and 2021, respectively, and $1. 2 billion and $419 million for the first nine months of 2022 and 2021, respectively. The increase in fuel surcharge revenues is driven by higher fuel commodity prices. Should the current fuel price environment persist for the remainder of 2022, we expect fuel surcharge revenue to continue to be higher than 2021. MerchandiseMerchandise revenues increased in both periods due to higher average revenue per unit, driven by higher fuel surcharge revenue and increased pricing, partially offset by lower volume. Volumes fell in both periods as declines in metals and construction and agriculture, forest, and consumer products shipments more than offset higher automotive shipments in the third quarter and chemicals shipments in the first nine months. Agriculture, forest and consumer products volume decreased in both periods. During the third quarter, declines in ethanol, pulpboard, fertilizer, and pulp, more than offset gains in corn, food oils, feed, and soybeans. During the first nine months, declines in fertilizer, corn, pulpboard, and pulp more than offset increases in feed, soybeans, and food oils. Decreased ethanol shipments in the third quarter were due to a decline in gasoline consumption. Pulpboard shipments declined in both periods due to decreased demand. Lower fertilizer shipments in both periods were driven by high fertilizer prices causing customers to draw down on existing inventories or delay purchases. Pulp shipments decreased in both periods due to equipment availability, service disruptions and over-the-road competition. Increased corn shipments in the third quarter were due to improved cycle times on grain trains. In both periods, feed and food oils shipments increased due to increased customer demand and soybean volumes were higher due to increased opportunity for exports. Chemicals volume was flat in the third quarter but increased for the first nine months driven by growth in shipments of sand in both periods due to increased demand. Both periods were impacted by reduced shipments of inorganic chemicals, plastics, and organic chemicals, due to decreased demand. The first nine months also saw an increase in solid waste shipments due to growth with existing customers. Metals and construction volume fell in both periods, largely the result of decreased shipments of coil steel, iron and steel, and scrap metal driven by service disruptions and slower equipment cycle times. Automotive volume increased in the third quarter but decreased for the first nine months. Higher shipments in the third quarter were primarily due to increased production due to fewer parts supply issues when compared to the prior year, partially offset by slower equipment cycle times. Volume declines for the first nine months were driven by slower equipment cycle times partially offset by fewer parts supply issues when compared to the prior year. 21Merchandise revenues for the remainder of the year are expected to be higher due to increased average revenue per unit, driven by higher fuel surcharge revenue and pricing gains. Intermodal Intermodal revenues increased in both periods, driven by higher average revenue per unit, a result of higher fuel surcharge revenues and pricing gains, partially offset by lower volume. The first nine months also included higher storage services revenue. Intermodal units (in thousands) by market were as follows:   Domestic volume declined in both periods due to service disruptions and terminal congestion. International volume decreased in both periods as supply chain constraints, equipment shortages, as well as excess retail inventory which more than offset strong consumer demand. Intermodal revenues for the remainder of the year are expected to be higher due to increased average revenue per unit, driven by higher fuel surcharge revenue and pricing gains. CoalCoal revenues increased in both periods due to higher average revenue per unit, driven by pricing gains and higher fuel surcharge revenue, and higher volume. Coal tonnage (in thousands) by market was as follows:   Coal tonnage increased in both periods primarily due to increased utility and export tonnage. Utility tonnage increased in both periods due to stronger demand. Export tonnage increased due to increased coal supply. Domestic metallurgical coal tonnage increased for the third quarter due to increased coal supply, partially offset by reduced coke shipments related to customer sourcing changes. For the first nine months domestic metallurgical coal 22tonnage decreased due to reduced coke shipments related to customer sourcing changes. Industrial coal tonnage increased in both periods due to increased demand. Coal revenues for the remainder of the year are expected to rise due to increased average revenue per unit, driven primarily by higher fuel surcharge revenue, and volume growth. Railway Operating ExpensesRailway operating expenses summarized by major classifications follow ($ in millions):  Compensation and benefits expense increased in both periods as follows:. increased pay rates (up $130 million for the quarter and $151 million for the first nine months),. employee activity levels (up $28 million for the quarter and $13 million for the first nine months),. overtime (up $4 million for the quarter and $17 million for the first nine months),. incentive and stock-based compensation (down $38 million for the quarter and $62 million for the first nine months), and. other (up $2 million for the quarter and $5 million for the first nine months). The increase in pay rates in 2022 includes higher estimates associated with previously recorded amounts for retroactive wage increases and other benefits anticipated under our labor agreements. For the third quarter of 2022, compensation and benefits includes $85 million and purchased services includes $3 million of additional expenses pertaining to estimated wage increases recorded in periods prior to July 1, 2022. For the first nine months of 2022, compensation and benefits includes $54 million and purchased services includes $2 million of additional expenses pertaining to estimated wage increases recorded in periods prior to January 1, 2022. Average rail headcount for the quarter was up by over 800 compared with the third quarter of 2021 due to the hiring of additional conductor trainees. Purchased services and rents increased in both periods as follows ($ in millions):  23Purchased services increased in both periods due to inflationary pressures which resulted in higher intermodal-related expenses, increased operational and transportation expenses, as well as higher technology-related costs. Equipment rents increased in both periods as lower network fluidity led to greater time-and-mileage expenses, increased automotive equipment expenses, and higher short-term locomotive resource costs. Fuel expense, which includes the cost of locomotive fuel as well as other fuel used in railway operations, increased in both periods due to higher locomotive fuel prices (up 88% in the third quarter and 97% in the first nine months), partially offset by decreased consumption (down 2% in the third quarter and 3% in the first nine months). Should the current fuel price environment persist for the remainder of 2022, we expect fuel expenses to continue to be higher compared to 2021. Materials and other expenses decreased in the third quarter but increased in the first nine months as follows ($ in millions):  Materials expense increased in both periods due to increased freight car and track materials costs. Claims expense increased in both periods as a result of higher costs associated with environmental remediation matters and personal injuries partially offset by lower derailment costs. Other expense decreased in the third quarter due to a favorable legal settlement and increased gains on operating property sales, partially offset by higher travel-related expenses. Other expense increased the first nine months due to lower gains on operating property sales and higher travel-related expenses. Gains from operating property sales totaled $17 million and $5 million for the third quarters of 2022 and 2021, respectively, and $51 million and $76 million in the first nine months of 2022 and 2021, respectively. Other income (expense) – net Other income decreased $16 million in the third quarter and $77 million for the first nine months. Both periods experienced lower net returns on corporate-owned life insurance (COLI) partially offset by a higher net pension benefit. Income taxes The effective tax rates for the third quarter and first nine months of 2022 were 12. 4% and 19. 8%, lower than the 23. 6% and 22. 4%, respectively, for the same periods last year primarily due to a change in a state corporate income tax rate. On July 8, 2022, House Bill 1342 was signed into law in the Commonwealth of Pennsylvania, which reduced its corporate income tax rate from 9. 99% to 4. 99%, through a series of phased reductions beginning each tax year from January 1, 2023 through January 1, 2031. GAAP requires companies to recognize the effect of tax law changes in the period of enactment. As a result, we recognized a benefit of $136 million in the third quarter of 2022. 24FINANCIAL CONDITION AND LIQUIDITY Cash provided by operating activities, our principal source of liquidity, was $3. 4 billion for the first nine months of 2022, compared with $3. 3 billion for the same period of 2021. We had negative working capital of $83 million and $354 million at September 30, 2022 and December 31, 2021, respectively. Cash and cash equivalents totaled $1. 2 billion at September 30, 2022. Cash used in investing activities was $1. 1 billion for the first nine months of 2022, compared with $847 million for the same period last year. The increase was primarily driven by higher property additions. Cash used in financing activities was $2. 0 billion for the first nine months of 2022, compared with $2. 1 billion for the same period last year, reflecting lower repurchases of Common Stock, and increased proceeds from borrowing, partially offset by higher dividends. We repurchased $2. 3 billion of Common Stock in the first nine months of 2022 compared to $2. 5 billion in the same period last year. On March 29, 2022, our Board of Directors authorized a new program for the repurchase of up to an additional $10. 0 billion of Common Stock beginning April 1, 2022. Our previous share repurchase program terminated on March 31, 2022. The timing and volume of future share repurchases will be guided by our assessment of market conditions and other pertinent factors. Repurchases may be executed in the open market, through derivatives, accelerated repurchase and other negotiated transactions and through plans designed to comply with Rule 10b5-1(c) and Rule 10b-18 under the Securities and Exchange Act of 1934. Any near-term purchases under the program are expected to be made with internally-generated cash, cash on hand, or proceeds from borrowings. Our debt-to-total capitalization ratio was 53. 6% at September 30, 2022, and 50. 4% at December 31, 2021. In June 2022, we issued $750 million of 4. 55% senior notes due 2053. In May 2022, we renewed our accounts receivable securitization program with a maximum borrowing capacity of $400 million. The term expires in May 2023. We had no amounts outstanding under this program and our available borrowing capacity was $400 million at both September 30, 2022, and December 31, 2021. In February 2022, we issued $600 million of 3. 00% senior notes due 2032 and $400 million of 3. 70% senior notes due 2053. We also have in place and available an $800 million credit agreement expiring in March 2025, which provides for borrowings at prevailing rates and includes covenants. We had no amounts outstanding under this facility at September 30, 2022 or December 31, 2021. In addition, we have investments in general purpose COLI policies and had the ability to borrow against these policies up to $605 million and $715 million at September 30, 2022 and December 31, 2021, respectively. We expect cash on hand combined with cash provided by operating activities will be sufficient to meet our ongoing obligations. In addition, we believe our currently-available borrowing capacity, access to additional financing, and ability to reduce or defer expenditures on property additions and decrease shareholder distributions, including share repurchases, provide additional flexibility to meet our ongoing obligations. Nonetheless, we are monitoring the ongoing impacts of the COVID-19 pandemic, which could lead to a decline of cash inflows from operations. There have been no material changes to the information on future contractual obligations, including those that may have material cash requirements, contained in our Form 10-K for the year ended December 31, 2021, with the exception of additional senior notes (see Note 8) and approximately $1. 0 billion of additional unconditional purchase obligations, which extend through 2025. 25CRITICAL ACCOUNTING ESTIMATES The preparation of financial statements in accordance with GAAP requires us to make estimates and assumptions that affect the reported amounts of assets and liabilities, the disclosure of contingent assets and liabilities at the date of the financial statements, and the reported amounts of revenue and expenses during the reporting period. These estimates and assumptions may require judgment about matters that are inherently uncertain, and future events are likely to occur that may require us to make changes to these estimates and assumptions. Accordingly, we regularly review these estimates and assumptions based on historical experience, changes in the business environment, and other factors we believe to be reasonable under the circumstances. There have been no significant changes to the critical accounting estimates contained in our Form 10-K at December 31, 2021. OTHER MATTERS Labor AgreementsApproximately 80% of our railroad employees are covered by collective bargaining agreements with various labor unions. Pursuant to the Railway Labor Act, these agreements remain in effect until new agreements are reached, or until the bargaining procedures mandated by the Railway Labor Act are completed. Moratorium provisions in the labor agreements govern when the railroads and unions may propose changes to the agreements. We largely bargain nationally in concert with other major railroads, represented by the National Carriers’ Conference Committee. After management and the unions served their formal proposals in November 2019 for changes to the collective bargaining agreements, negotiations began in 2020 following the expiration of the last moratorium. On June 17, 2022, the National Mediation Board notified the parties that all practical methods of ending the dispute had been exhausted without effecting a settlement and that its mediation services had been terminated. Shortly thereafter, President Biden created Presidential Emergency Board (PEB) No. 250, effective July 18, 2022, to investigate the facts of the dispute and make recommendations. The PEB issued its recommendations on August 16, 2022, and the parties engaged in further negotiations. By late September, management had reached tentative agreements with all relevant unions. Some of these agreements have since been finalized through ratification by union membership, but others are still subject to ratification. In addition, two labor unions did not initially ratify their tentative agreements (with one union putting out a second tentative agreement for a vote and the other agreeing to maintain the status quo as negotiations continue). The outcome of the ratification process for the outstanding tentative agreements cannot be predicted with certainty at this time. however, if one or more of the tentative agreements fails ratification and is not subsequently ratified during a final “status quo” period where self-help (strike or lockout) is not permitted, self-help could occur in mid-November or early December (dates vary by tentative agreement). In this scenario, the parties could voluntarily agree to further delay self-help and continue to pursue voluntary ratification, or Congress could take legislative action to preempt self-help and avert a service disruption. A service disruption, depending on the duration, could have a material adverse effect on our financial position, results of operations, or liquidity. In addition, the resulting changes in our finalized labor agreements (and our tentative agreements, if ratified) are expected to increase labor costs. New Accounting PronouncementsFor a detailed discussion of new accounting pronouncements, see Note 12. InflationIn preparing financial statements, GAAP requires the use of historical cost that disregards the effects of inflation on the replacement cost of property. As a capital-intensive company, we have most of our capital invested in long-26lived assets. The replacement cost of these assets, as well as the related depreciation expense, would be substantially greater than the amounts reported on the basis of historical cost. FORWARD-LOOKING STATEMENTS Certain statements in Management’s Discussion and Analysis of Financial Condition and Results of Operations are “forward-looking statements” within the meaning of the “safe harbor” provisions of the Private Securities Litigation Reform Act of 1995, as amended. These statements relate to future events or our future financial performance and involve known and unknown risks, uncertainties, and other factors that may cause our actual results, levels of activity, performance, or our achievements or those of our industry to be materially different from those expressed or implied by any forward-looking statements. In some cases, forward-looking statements can be identified by terminology such as “may,” “will,” “could,” “would,” “should,” “expect,” “plan,” “anticipate,” “intend,” “believe,” “estimate,” “project,” “consider,” “predict,” “potential,” “feel,” or other comparable terminology. We have based these forward-looking statements on our current expectations, assumptions, estimates, beliefs, and projections. While we believe these expectations, assumptions, estimates, beliefs, and projections are reasonable, such forward-looking statements are only predictions and involve known and unknown risks and uncertainties, many of which involve factors or circumstances that are beyond our control. These and other important factors, including those discussed under “Risk Factors” in our latest Form 10-K, as well as our subsequent filings with the Securities and Exchange Commission, may cause actual results, performance, or achievements to differ materially from those expressed or implied by these forward-looking statements. The forward-looking statements herein are made only as of the date they were first issued, and unless otherwise required by applicable securities laws, we disclaim any intention or obligation to update or revise any forward-looking statements, whether as a result of new information, future events, or otherwise. Additional InformationInvestors and others should note that we routinely use the Investor Relations, Performance Metrics, and Sustainability sections of our website (www. norfolksouthern. com/content/nscorp/en/investor-relations. html, http://www. nscorp. com/content/nscorp/en/investor-relations/performance-metrics. html &amp; www. nscorp. com/content/nscorp/en/about-ns/sustainability. html) to post presentations to investors and other important information, including information that may be deemed material to investors. Information about us, including information that may be deemed material, may also be announced by posts on our social media channels, including Twitter (www. twitter. com/nscorp) and LinkedIn (www. linkedin. com/company/norfolk-southern). We may also use our website and social media channels for the purpose of complying with our disclosure obligations under Regulation FD. As a result, we encourage investors, the media, and others interested in Norfolk Southern to review the information posted on our website and social media channels. The information posted on our website and social media channels is not incorporated by reference in this Quarterly Report on Form 10-Q.</t>
  </si>
  <si>
    <t xml:space="preserve">Management's Discussion and Analysis of Financial Condition and Results of Operations”. “Safe Harbor for Forward-Looking Statements” and “Risk Factors” included elsewhere in this Annual Report on Form 10-K. ITEM 1. BUSINESS. GENERAL. UniFirst Corporation, a corporation organized under the laws of the Commonwealth of Massachusetts in 1950, together with its subsidiaries, hereunder referred to as “we”, “our”, the “Company”, or “UniFirst”, is one of the largest providers of workplace uniforms and protective work wear clothing in the United States. We design, manufacture, personalize, rent, clean, deliver, and sell a wide range of uniforms and protective clothing, including shirts, pants, jackets, coveralls, lab coats, smocks, aprons and specialized protective wear, such as flame resistant and high visibility garments. We also rent and sell industrial wiping products, floor mats, facility service products and other non-garment items, and provide restroom and cleaning supplies and first aid cabinet services and other safety supplies as well as certain safety training, to a variety of manufacturers, retailers and service companies. We serve businesses of all sizes in numerous industry categories. At certain specialized facilities, we also decontaminate and clean work clothes and other items that may have been exposed to radioactive materials and service special cleanroom protective wear and facilities. Our principal services include providing customers with uniforms and other non-garment items, picking up soiled uniforms or other items on a periodic basis (usually weekly), and delivering, at the same time, cleaned and processed items. We offer uniforms in a wide variety of styles, colors, sizes and fabrics and with personalized emblems selected by the customer. Our centralized services, specialized equipment and economies of scale generally allow us to be more cost effective in providing garment services than customers could be themselves, particularly those customers with high employee turnover rates. During the fiscal year ended August 27, 2022 (“fiscal 2022”), we manufactured approximately 61% of the garments we placed in service. These were primarily work pants and shirts manufactured at three of our plants located in San Luis Potosi, Mexico, one plant located in Managua, Nicaragua, as well as at subcontract manufacturers that we utilize to supplement our manufacturing capacity in periods of high demand. Because we design and manufacture a majority of our own uniforms and protective clothes, we can produce custom garment programs for our larger customers, offer a diverse range of such designs within our standard line of garments and better control the quality, price and speed at which we produce such garments. PRODUCTS AND SERVICES. We provide our customers with personalized workplace uniforms and protective work clothing in a broad range of styles, colors, sizes and fabrics. Our uniform products include shirts, pants, jackets, coveralls, lab coats, smocks, aprons and specialized protective wear, such as flame resistant and high visibility garments. At certain specialized facilities, we also decontaminate and clean clothes and other items which may have been exposed to radioactive materials and service special cleanroom protective wear and facilities. We also offer non-garment items and services, such as industrial wiping products, floor mats, dry and wet mops, restroom and cleaning supplies and other textile products. We also sell first aid cabinet services and other safety supplies, provide certain safety training and maintain wholesale distribution and pill packaging operations. We offer our customers a range of garment service options, including full-service rental programs in which garments are cleaned and serviced by us, lease programs in which garments are cleaned and maintained by individual employees and purchase programs to buy garments and related items directly. As part of our rental business, we pick up a customer’s soiled uniforms and/or other items on a periodic basis (usually weekly) and deliver back cleaned and processed replacement items. We believe our centralized services, specialized equipment and economies of scale generally allow us to be more cost effective in providing garment and related services than customers would be themselves, particularly those customers with high employee turnover rates. Our uniform program is intended not only to help our customers foster greater company identity, but to enhance their corporate image and improve employee safety, productivity and morale. We primarily serve our customers pursuant to written service contracts that range in duration from three to five years. 1. Historically, our revenues and operating results have varied from quarter to quarter and are expected to continue to fluctuate in the future. These fluctuations have been due to a number of factors, including: general economic conditions in our markets. the timing of acquisitions and of commencing start-up operations and related costs. our effectiveness in integrating acquired businesses and start-up operations. the timing of nuclear plant outages. capital expenditures. seasonal rental and purchasing patterns of our customers. and price changes in response to competitive factors. In addition, our operating results historically have been lower during the second and fourth fiscal quarters than during the other quarters of the fiscal year. The operating results for any historical quarter are not necessarily indicative of the results to be expected for an entire fiscal year or any other interim periods. CUSTOMERS. We serve businesses of all sizes in most industry categories. During each of the past three years, no single customer in our Core Laundry Operations segment accounted for more than 10% of our revenues. Our typical customers include automobile service centers and dealers, delivery services, food and general merchandise retailers, manufacturers, maintenance facilities, restaurants and food-related businesses, healthcare providers including vaccine manufacturers, business service providers, soft and durable goods wholesalers, transportation and warehousing companies, energy production and transmission operations, and many others who require employee clothing on the job for image, identification, protection and/or utility purposes. Among our largest customers of our conventional uniform rental business are divisions, units, regional operations or franchised agencies of major, nationally recognized organizations. With respect to our Specialty Garments segment, typical customers include government agencies, research and development laboratories, high technology companies, cleanroom operators, and utilities operating nuclear reactors. We currently service over 300,000 customer locations in the United States, Canada and Europe from 260 customer service, distribution and manufacturing facilities. MARKETING, SALES, AND CUSTOMER SERVICE. We market our products and services to a diverse customer base and to prospects that range across virtually all industry segments. Marketing contact is made through print advertising, direct mail, publicity, trade shows, catalogs, telemarketing, multiple web sites and direct field sales representation. We have built and maintain an extensive, proprietary database of prescreened and qualified business prospects that have been sourced from our various promotional initiatives, including mailers, web site contacts, advertising responses, sales calls and lists purchased from third-party providers. These prospect records serve as a primary targeting resource for our professional sales organization and are constantly updated, expanded and maintained by an in-house team of specialist database qualifiers and managers. To aid in the effective marketing of products and services, we supply sales representatives with an extensive selection of sales aids, brochures, presentation materials and vertical market communications tools. We also provide representatives with detailed on-line profiles of high opportunity markets to educate them to the typical issues, needs and concerns of those markets. This helps establish credibility and aids their ability to deliver value-based solutions. We employ a large team of trained professional sales representatives whose sole function is to market our services to potential customers and develop new accounts. While most of our sales representatives are capable of presenting a full range of service solutions, some are dedicated to developing business for a limited range of products and services or have a specific market focus. For example, in select geographic markets we employ teams of dedicated facility services sales representatives who focus exclusively on developing business for our floor care, restroom and related service programs. We employ specialist executive-level salespeople in our National Account Organization—some who specialize in rental programs and some who specialize in direct sale programs—to target the very largest national companies with known uniform and/or facility services program needs. We believe that effective customer service is the most important element in developing and maintaining our market position. Our commitment to service excellence is reflected throughout our organization. Our route sales representatives are the first line of continuing customer contact, who are supported by local customer service representatives, local service management staff and local operations management leaders, all of whom are focused on addressing the ongoing needs of customers, constantly delivering high-value service and pursuing total customer satisfaction. Our proprietary information systems and our support service center enable us to respond to customer inquiries or issues within 24 hours, and our service personnel are specially trained to handle the daily contact work necessary to effectively manage customer relations. We measure the speed and accuracy of our customer service efforts on a weekly basis and, through our “Customers for Life” program, we continuously survey, record and report satisfaction levels as a means of evaluating current performance and highlighting areas for improvement. 2. COMPETITION. The uniform rental and sales industry is highly competitive. The principal methods of competition in the industry are the quality of products, the quality of service and price. Our principal competitors include Cintas Corporation, Alsco and Aramark’s uniform services business. The remainder of the market is divided among several hundred smaller businesses, mostly serving a single or a limited number of geographic service areas. In addition to our traditional rental competitors, we may increasingly compete in the future with businesses that focus on selling uniforms and other related items. MANUFACTURING AND SOURCING. We manufactured approximately 61% of all garments we placed in service during fiscal 2022. These garments were primarily work pants and shirts manufactured at three of our plants located in San Luis Potosi, Mexico, one plant located in Managua, Nicaragua, as well as at subcontracted manufacturers that we utilize to supplement our manufacturing capacity in periods of high demand. The balance of the garments used in our programs are purchased from a variety of industry suppliers. While we currently acquire the raw materials with which we produce our garments from a limited number of suppliers, we believe that such materials are generally readily available from other sources. To date, we have experienced limited difficulty in obtaining any of our raw materials or supplies although at certain times, we have sourced raw materials or supplies from alternative sources or experienced costs increases for such raw materials and supplies. Currently, we also manufacture approximately 98% of the mats we place in service at our plant in Cave City, Arkansas. HUMAN CAPITAL. As of August 27, 2022, we employed approximately 14,000 persons, and less than 1% of our United States employees are represented by a union pursuant to a collective bargaining agreement. We consider our employee relations to be good. Our success depends on our employee team partners. As a result, we strive to recruit, develop and retain talented team partners. We provide training to our team partners along with opportunities to advance. For example, our leadership development program provides leadership education, operational knowledge and hands-on business experience within the industrial laundry and facilities services industry and is designed to develop our future managers. We also seek to promote a family culture and a culture of diversity and inclusion. We believe that promoting diversity and inclusion in our workforce is critical to our success and to the service of our customers. In addition, we focus on the safety and well-being of our team partners. We provide safety training and personal protective equipment, which has been particularly important during the COVID-19 pandemic. We also provide our team partners with competitive healthcare, wellness and other benefits. INFORMATION ABOUT OUR EXECUTIVE OFFICERS. Our executive officers are as follows:. The principal occupation and positions for the past five years of our executive officers named above are as follows:. Steven S. Sintros joined our Company in 2004. Mr. Sintros is our President and Chief Executive Officer and a Director. He has had overall responsibility for management of our Company since July 2017. He previously served as our Chief Financial Officer from January 2009 until January 2018. Mr. Sintros served as a Finance Manager in 2004 and Corporate Controller from 2005 until January 2009. 3. Shane O’Connor joined our Company in 2005. Mr. O’Connor is an Executive Vice President and our Chief Financial Officer. He has had primary responsibility for overseeing the financial functions of our Company, as well as our information systems department, since January 2018. Mr. O’Connor previously served as our Corporate Controller from 2009 to 2016. In 2016, he left the Company to take the role of Senior Vice President and Chief Financial Officer at Unidine Corporation, a managed dining services company, and he then rejoined our Company in January 2018. David A. DiFillippo joined our Company in 1979. Mr. DiFillippo is an Executive Vice President, Operations and has had primary responsibility for overseeing the operations of certain regions in the United States and Canada since 2002. From 2000 through 2002, Mr. DiFillippo served as Vice President, Central Rental Group and, prior to 2000, he served as a Regional General Manager. David M. Katz joined our Company in 2009. Mr. Katz is an Executive Vice President and has had primary responsibility for overseeing the sales and marketing functions since joining our Company. Prior to joining our Company, Mr. Katz worked for DHL Express where he served as the Northeast Vice President of Field Sales from 2003 to 2007, the Northeast Vice President of National Account Sales from 2007 to 2008 and the Senior Vice President and General Manager of the Northeast from 2008 until 2009. Michael A. Croatti joined our Company in 1987. Mr. Croatti is an Executive Vice President, Operations and has had primary responsibility for overseeing specified regions in the United States and the Company’s overall service operations since 2015. From 2012 through 2015, he served as Senior Vice President, Service. from 2002 through 2012, he served as Vice President, Central Rental Group. and prior to 2002, he held various operating positions within the Company. Michael A. Croatti is the nephew of Cynthia Croatti, a member of our Board of Directors. William M. Ross joined our Company in 1989. Mr. Ross is an Executive Vice President, Operations and has had primary responsibility for overseeing specified regions in the United States since 2016. From 2002 to 2016, Mr. Ross served as Regional Vice President of the Company. Prior to 2002, Mr. Ross held several sales and operations management positions at the Company. GOVERNMENT REGULATIONS. We, like our competitors, are subject to various federal, state and local laws and regulations governing, among other things, air emissions, wastewater discharges, and the generation, handling, storage, transportation, treatment and disposal of hazardous wastes and other substances. In particular, industrial laundries currently use and must dispose of detergent waste water and other residues, and, in the past, used perchloroethylene and other dry cleaning solvents. We are attentive to the environmental concerns surrounding the disposal of these materials and have, through the years taken measures to avoid their improper disposal. We have settled, or contributed to the settlement of, past actions or claims brought against us relating to the disposal of hazardous materials at several sites and there can be no assurance that we will not have to expend material amounts to remediate the consequences of any such disposal in the future. Further, under environmental laws, an owner or lessee of real estate may be liable for the costs of removal or remediation of certain hazardous or toxic substances located on, or in, or emanating from such property, as well as related costs of investigation and property damage. Such laws often impose liability without regard to whether the owner or lessee knew of, or was responsible for the presence of such hazardous or toxic substances. There can be no assurance that acquired or leased locations have been operated in compliance with environmental laws and regulations or that future uses or conditions will not result in the imposition of liability upon us under such laws or expose us to third-party actions such as tort suits. We continue to address environmental conditions under terms of consent orders negotiated with the applicable environmental authorities or otherwise with respect to certain sites. We routinely review and evaluate sites that may require remediation and monitoring and determine our estimated costs based on various estimates and assumptions. For a discussion of our accruals with respect to environmental liabilities and additional discussion regarding environmental matters, refer to “Management’s Discussion and Analysis of Financial Condition and Results of Operations” in this Annual Report on Form 10-K. Refer also to the risk factors set forth in this Annual Report on Form 10-K for additional information regarding environmental matters. 4. Our nuclear garment decontamination facilities in the United States are licensed by the Nuclear Regulatory Commission, or in certain cases, by the applicable state agency, and are subject to regulation by federal, state and local authorities. We also have nuclear garment decontamination facilities in the United Kingdom and the Netherlands. These facilities are licensed and regulated by the respective country’s applicable federal agency. In the past, scrutiny and regulation of nuclear facilities and related services have resulted in the suspension of operations at certain nuclear facilities served by us or disruptions in our ability to service such facilities. There can be no assurance that such scrutiny and regulation will not lead to the shut-down of such facilities or otherwise cause material disruptions in our garment decontamination business. AVAILABLE INFORMATION. We make available free of charge our Proxy Statement, Annual Report on Form 10-K, Quarterly Reports on Form 10-Q and Current Reports on Form 8-K, including exhibits and any amendments to those reports, as soon as reasonably practicable after we electronically file such material with, or furnish it to, the Securities and Exchange Commission (the “SEC”). These reports are available on our website at www. unifirst. com. In addition, you may request a copy of our filings, excluding exhibits, by contacting our Investor Relations group at (978) 658-8888 or at UniFirst Corporation, 68 Jonspin Road, Wilmington, MA 01887. Information included on our website is not deemed to be incorporated into this Annual Report on Form 10-K or the documents incorporated by reference into this Annual Report on Form 10-K. In addition, the SEC maintains an internet site that contains reports, proxy and information statements, and other information regarding issuers that file electronically with the SEC, and you may access any materials we file with the SEC through the SEC’s website at www. sec. gov. 5. ITEM 1A. RISK FACTORS. The statements in this section, as well as statements described elsewhere in this Annual Report on Form 10-K, or in other SEC filings, describe risks that could materially and adversely affect our business, financial condition and results of operations and the trading price of our securities. These risks are not the only risks that we face. Our business, financial condition and results of operations could also be materially affected by additional factors that are not presently known to us or that we currently consider to be immaterial to our operations. SAFE HARBOR FOR FORWARD-LOOKING STATEMENTS. This Annual Report on Form 10-K and any documents incorporated by reference may contain forward-looking statements within the meaning of the federal securities laws. Forward-looking statements contained in this Annual Report on Form 10-K and any documents incorporated by reference are subject to the safe harbor created by the Private Securities Litigation Reform Act of 1995. Forward-looking statements may be identified by words such as “estimates,” “anticipates,” “projects,” “plans,” “expects,” “intends,” “believes,” “seeks,” “could,” “should,” “may,” “will,” “strategy,” “objective,” “assume,” “strive,” or the negative versions thereof, and similar expressions and by the context in which they are used. Such forward-looking statements are based upon our current expectations and speak only as of the date made. Such statements are highly dependent upon a variety of risks, uncertainties and other important factors that could cause actual results to differ materially from those reflected in such forward-looking statements. Such factors include, but are not limited to, uncertainties caused by an economic recession or other adverse economic conditions, including, without limitation, as a result of continued high inflation rates or further increases in inflation or interest rates or extraordinary events or circumstances such as geopolitical conflicts like the conflict between Russia and Ukraine or the COVID-19 pandemic, and their impact on our customers’ businesses and workforce levels, disruptions of our business and operations, including limitations on, or closures of, our facilities, or the business and operations of our customers or suppliers in connection with extraordinary events or circumstances such as the COVID-19 pandemic, uncertainties regarding our ability to consummate and successfully integrate acquired businesses, uncertainties regarding any existing or newly-discovered expenses and liabilities related to environmental compliance and remediation, any adverse outcome of pending or future contingencies or claims, our ability to compete successfully without any significant degradation in our margin rates, seasonal and quarterly fluctuations in business levels, our ability to preserve positive labor relationships and avoid becoming the target of corporate labor unionization campaigns that could disrupt our business, the effect of currency fluctuations on our results of operations and financial condition, our dependence on third parties to supply us with raw materials, which such supply could be severely disrupted as a result of extraordinary events or circumstances such as the COVID-19 pandemic or the conflict between Russia and Ukraine, any loss of key management or other personnel, increased costs as a result of any changes in federal, state, international or other laws, rules and regulations or governmental interpretation of such laws, rules and regulations, uncertainties regarding, or adverse impacts from continued high price levels of natural gas, electricity, fuel and labor or increases in such costs, the negative effect on our business from sharply depressed oil and natural gas prices, including, without limitation, as a result of extraordinary events or circumstances such as the COVID-19 pandemic, the continuing increase in domestic healthcare costs, increased workers’ compensation claim costs, increased healthcare claim costs, including as a result of extraordinary events or circumstances such as the COVID-19 pandemic, our ability to retain and grow our customer base, demand and prices for our products and services, fluctuations in our Specialty Garments business, political or other instability, supply chain disruption or infection among our employees in Mexico and Nicaragua where our principal garment manufacturing plants are located, including, without limitation, as a result of extraordinary events or circumstances such as the COVID-19 pandemic, our ability to properly and efficiently design, construct, implement and operate a new customer relationship management (“CRM”) computer system and an enterprise resource planning (“ERP”) system , interruptions or failures of our information technology systems, including as a result of cyber-attacks, additional professional and internal costs necessary for compliance with any changes in or additional SEC, New York Stock Exchange (“NYSE”) and accounting or other rules, including, without limitation, recent rules proposed by the SEC regarding climate-related and cybersecurity-related disclosures, strikes and unemployment levels, our efforts to evaluate and potentially reduce internal costs, economic and other developments associated with the war on terrorism and its impact on the economy, the impact of foreign trade policies and tariffs or other impositions on imported goods on our business, results of operations and financial condition, general economic conditions, including an economic recession, our ability to successfully implement our business strategies and processes, including our capital allocation strategies, our ability to successfully remediate the material weakness in our internal control over financial reporting disclosed in this Annual Report on Form 10-K in an appropriate and timely matter or at all, and the other factors described under “Item 1A. Risk Factors” and elsewhere in this Annual Report on Form 10-K. We undertake no obligation to update any forward-looking statements to reflect events or circumstances arising after the date on which they are made. 6. RISKS RELATING TO OUR BUSINESS AND OPERATIONS. We face intense competition within our industry, which may adversely affect our results of operations and financial condition. The uniform rental and sales industry is highly competitive. The principal methods of competition in the industry are quality of products, quality of service and price. Our leading competitors include Cintas Corporation, Alsco and Aramark. The remainder of the market, however, is divided among more than 600 smaller businesses, many of which serve one or a limited number of markets or geographic service areas. In addition to our traditional rental competitors, we may increasingly compete in the future with businesses that focus on selling uniforms and other related items, including single-use disposable garments for use in the nuclear industry. Increased competition may result in price reductions, reduced gross margins and loss of market share, any of which could have a material effect on our results of operations and financial condition. We also compete with industry competitors for acquisitions, which has the effect of increasing the price for acquisitions and reducing the number of acquisition candidates available to us. If we pay higher prices for businesses we acquire, our returns on investment and profitability may be reduced. Adverse economic and business conditions or geopolitical events, including public health events such as the COVID-19 pandemic, may affect our business and our customer base and have a material adverse impact on our sales and operating results. We supply uniform services to many industries that have been in the past, and may be in the future, subject to adverse economic and business conditions resulting in shifting employment levels, workforce reductions, changes in worker productivity, uncertainty regarding the impacts of rehiring and shifts to offshore manufacturing. In addition, geopolitical conflicts, calamities or other events, including public health events such as the COVID-19 pandemic, may disrupt domestic and global business and financial markets and conditions. In recent months, we have observed increased economic uncertainty in the United States and abroad, including the potential for an economic recession. Impacts of such general economic weakness include, without limitation: falling overall demand for goods and services. reduced credit availability. reduced liquidity. volatility in credit, equity and foreign exchange markets. bankruptcies and rising interest rates. Adverse economic conditions have included or resulted, and could continue to include or result, in a significant increase in inflation, which could have a material adverse impact on our business, including our operating margins. Any conditions or events that adversely affect our current customers or sales prospects may cause such customers or prospects to restrict expenditures, reduce workforces or even to cease to conduct their businesses. Any of these circumstances would have the effect of reducing the number of employees utilizing our uniform services, which could have a material adverse impact on our sales and results of operations. Our failure to implement successfully our acquisition strategy and to grow our business could adversely affect our ability to increase our revenues and could negatively impact our profitability. As part of our growth strategy, we intend to continue to actively pursue additional acquisition opportunities. However, as discussed above, we compete with others within our industry for suitable acquisition candidates. This competition may increase the price for acquisitions and reduce the number of acquisition candidates available to us. As a result, our ability to acquire businesses in the future, and to acquire such businesses on favorable terms, may be limited. Even if we are able to acquire businesses on favorable terms, managing growth through acquisition is a difficult process that includes integration and training of personnel, combining plant and operating procedures and additional matters related to the integration of acquired businesses within our existing organization. Unanticipated issues related to integration may result in additional expense or in disruption to our operations, either of which could negatively impact our ability to achieve anticipated benefits. While we believe we will be able to fully integrate acquired businesses, we can give no assurance that we will be successful in this regard. Growth of our business will likely require us to increase our work force, the scope of our operating and financial systems and the geographic area of our operations. We believe this growth will increase our operating complexity and the level of responsibility for both existing and new management personnel. Managing and sustaining our growth and expansion may require substantial enhancements to our operational and financial systems and controls, as well as additional administrative, operational and financial resources. There can be no assurance that we will be able to manage our expanding operations successfully, that any acquired business will perform as we expect, or that we will be able to maintain or accelerate our growth, and any failure to do so could have an adverse effect on our results of operations and financial condition. 7. In order to finance such acquisitions, we may need to obtain additional funds either through public or private financings, including bank and other secured and unsecured borrowings and the issuance of debt or equity securities. There can be no assurance that such financings would be available to us on reasonable terms or that any future issuances of securities in connection with acquisitions will not be dilutive to our shareholders. If we are unable to preserve positive labor relationships or become the target of corporate labor unionization campaigns, the resulting labor unrest could disrupt our business by impairing our ability to produce and deliver our products. As of August 27, 2022, </t>
  </si>
  <si>
    <t>Management's DISCUSSION AND ANALYSIS OF FINANCIAL CONDITION AND RESULTS OF OPERATIONSOVERVIEWNet income in the first nine months of 2022 was $77. 8 million, which increased $6. 4 million, or 8. 9%, from $71. 5 million for the comparable period of 2021. Diluted income per common share was $3. 03 in the first nine months of 2022, up 8. 6% from $2. 79 in the comparable period of 2021. The increase in net income for 2022 was primarily due to growth in net interest income of $13. 0 million and a decrease to the provision for credit losses of $660,000, offset by a decrease in noninterest income of $3. 7 million and an increase in noninterest expense of $3. 4 million. Pretax pre-provision earnings in the first nine months of 2022 were $94. 6 million, an increase of $5. 9 million, or 6. 6%, compared to $88. 7 million for the comparable period. Pretax pre-provision earnings is a non-GAAP measure calculated by adding net interest income to noninterest income and subtracting noninterest expense. Annualized return on average total equity was 16. 89% in the first nine months of 2022 versus 14. 29% in the comparable period of 2021. Annualized return on average total assets was 1. 61% in the first nine months of 2022 versus 1. 57% for the comparable period of 2021. The Company's average equity to average assets ratio was 9. 53% in the first nine months of 2022 versus 11. 01% in the comparable period of 2021. Equity has been negatively impacted by unrealized losses form the available-for-sale investment securities portfolio. Net income in the third quarter of 2022 was $28. 5 million, which increased $4. 4 million, or 18. 3%, from $24. 1 million for the comparable period of 2021. Diluted earnings per common share was $1. 11 in the third quarter of 2022, up 18. 1% from $0. 94 in the comparable period of 2021. The increase was driven primarily by growth in net interest income of $6. 8 million and a decrease to the provision for credit losses of $1. 3 million, offset by a decrease in noninterest income of $950,000 and an increase in noninterest expense of $1. 9 million. Pretax pre-provision earnings in the third quarter of 2022 were $34. 8 million, an increase of $3. 9 million, or 12. 5%, compared to $30. 9 million for the comparable period of 2021. Annualized return on average total equity was 19. 39% in the third quarter of 2022 versus 13. 90% in the comparable period of 2021. Annualized return on average total assets was 1. 80% in the third quarter of 2022 versus 1. 56% in the comparable period of 2021. The average equity to average assets ratio was 9. 27% in the third quarter of 2022 versus 11. 19% the comparable period of 2021. The Company’s tangible common equity to tangible assets ratio, which is a non-GAAP financial measure, was 8. 20% at September 30, 2022, compared to 10. 92% at September 30, 2021 and 10. 70% at December 31, 2021. Tangible equity and tangible assets have declined due to unrealized losses of the Company's available-for-sale investment securities portfolio. The market value decline was a result of the yield curve steepening caused by inflation and the tightening of monetary policy by the Federal Reserve Board beginning in March of 2022 and throughout the past six months. Unrealized losses from available-for-sale investment securities were $256. 1 million as of September 30, 2022, compared to unrealized gains of $15. 5 million at September 30, 2021 and unrealized gains of of $21. 6 million at December 31, 2021. When excluding the impact of accumulated other comprehensive income on tangible common equity and tangible assets, the Company's adjusted tangible common equity to adjusted tangible assets ratio, which is a non-GAAP financial measure, was 11. 22% at September 30, 2022 compared to 10. 75% at September 30, 2021 and 10. 47% at December 31, 2021. Total assets were $6. 288 billion as of September 30, 2022 versus $6. 557 billion as of December 31, 2021, a decrease of $268. 9 million. Balance sheet contraction was driven primarily by decreases in cash and cash equivalents, deposits and borrowings during the first nine months of 2022. Cash and cash equivalents decreased $478. 4 million, deposits decreased $71. 3 million and borrowings decreased $75. 0 million. Offsetting these decreases were increases to loans, net of the allowance for credit losses, of $202. 5 million and other assets of $88. 5 million. Total equity decreased by $185. 7 million due primarily to a reduction to accumulated other comprehensive income of $237. 8 million. The reduction in accumulated other comprehensive income was caused by a decrease in the fair value of available-for-sale securities due to the steepening of the yield curve during 2022. The change in total equity was also impacted by net income inflows of $77. 8 million and dividends declared and paid of $1. 20 per share, totaling $30. 6 million. CRITICAL ACCOUNTING POLICIESThe Company’s accounting policies are described in Note 1 to the consolidated financial statements included in our Annual Report on Form 10-K for the year ended December 31, 2021. 35Certain of the Company’s accounting policies are important to the portrayal of the Company’s financial condition, since they require management to make difficult, complex or subjective judgments, some of which may relate to matters that are inherently uncertain. Estimates associated with these policies are susceptible to material changes as a result of changes in facts and circumstances. Some of the facts and circumstances which could affect these judgments include changes in interest rates, in the performance of the economy or in the financial condition of borrowers. Management believes that its critical accounting policies include determining the allowance for credit losses. See “Note 4 – Allowance for Credit Losses and Credit Quality” for more information on this critical accounting policy. RESULTS OF OPERATIONSOverviewSelected income statement information for the three and nine months ended September 30, 2022 and 2021 is presented in the following table:(1)Noninterest expense/net interest income plus noninterest income. (2)Non-GAAP financial measure. The Company believes that disclosing non-GAAP financial measures provides investors with information useful to understanding the Company’s financial performance. Additionally, these non-GAAP measures are used by management for planning and forecasting purposes, including measures based on “tangible common equity,” which is “total equity” excluding intangible assets, net of deferred tax, and “tangible assets,” which is “total assets” excluding intangible assets, net of deferred tax. The tangible capital ratio is calculated by excluding the balance of goodwill, net of deferred taxes. See reconciliation on the next page. (3)Non-GAAP financial measure. Adjusted tangible capital ratio excludes the market value impact of available-for-sale investment securities on tangible common equity and tangible assets. See reconciliation on the next page. (4)Non-GAAP financial measure. Calculated by subtracting the impact PPP loans had on average earning assets, loan interest income, average interest bearing liabilities, and interest expense. Management believes this is an important measure because it provides for better comparability to prior periods, given the low fixed interest rate of 1. 0% applicable to PPP loans, and because the accretion of net loan fee income can be accelerated upon borrower forgiveness and repayment by the SBA. Management is actively monitoring net interest margin on a fully tax equivalent basis with and without PPP loan impact for the duration of this program. See reconciliation on the next page. (5)Non-GAAP financial measure. Pretax pre-provision earnings is calculated by adding net interest income to noninterest income and subtracting noninterest expense. Management believes this is an important measure because it may enable investors to identify the trends in the Company's earnings exclusive of the effects of tax and provision expense, which may vary significantly from period to period. See reconciliation on the next page. 36A reconciliation of non-GAAP measures is provided below (in thousands, except for per share data). Impact of Paycheck Protection Program on Net Interest Margin FTE. 37Net IncomeNet income was $77. 8 million in the first nine months of 2022, an increase of $6. 4 million, or 8. 9%, versus net income of $71. 5 million in the first nine months of 2021. The increase in net income for 2022 was primarily due to growth in net interest income of $13. 0 million, or 9. 7%, and a decrease to the provision for credit losses of $660,000, offset by a decrease to noninterest income of $3. 7 million, or 10. 5%, and an increase to noninterest expense of $3. 4 million, or 4. 3%. Net income was $28. 5 million for the three months ended September 30, 2022, an increase of $4. 4 million, or 18. 3%, versus net income of $24. 1 million for the three months ended September 30, 2021. The increase was primarily due to growth in net interest income which increased $6. 8 million, or 14. 8%, and a decrease to the provision for credit losses of $1. 3 million, offset by a decrease to noninterest income of $950,000, or 8. 5%, and an increase to noninterest expense of $1. 9 million, or 7. 4%. 38Net Interest IncomeThe following table sets forth consolidated information regarding average balances and rates:(1)Tax exempt income was converted to a fully taxable equivalent basis at a 21 percent tax rate. The tax equivalent rate for tax exempt loans and tax exempt securities acquired after January 1, 1983 included the Tax Equity and Fiscal Responsibility Act of 1982 (“TEFRA”) adjustment applicable to nondeductible interest expenses. Taxable equivalent basis adjustments were $4. 1 million and $2. 5 million in the nine-month periods ended September 30, 2022  and September 30, 2021, respectively. (2)Loan fees are included as taxable loan interest income. Net loan fees attributable to PPP loans were $690,000 and $10. 5 million for the nine months ended September 30, 2022 and September 30, 2021, respectively. All other loan fees were immaterial in relation to total taxable loan interest income for the periods presented. (3)Nonaccrual loans are included in the average balance of taxable loans. 39The following table sets forth consolidated information regarding average balances and rates:(1)Tax exempt income was converted to a fully taxable equivalent basis at a 21 percent tax rate. The tax equivalent rate for tax exempt loans and tax exempt securities acquired after January 1, 1983 included the Tax Equity and Fiscal Responsibility Act of 1982 (“TEFRA”) adjustment applicable to nondeductible interest expenses. Taxable equivalent basis adjustments were $1. 45 million and $976,000 in the three-month periods ended September 30, 2022 and September 30, 2021, respectively. (2)Loan fees are included as taxable loan interest income. Net loan fees attributable to PPP loans were $50,000 and $3. 57 million for the three months ended September 30, 2022 and September 30, 2021, respectively. All other loan fees were immaterial in relation to total taxable loan interest income for the periods presented. (3)Nonaccrual loans are included in the average balance of taxable loans. Net interest income increased $13. 0 million, or 9. 7%, to $146. 1 million for the nine months ended September 30, 2022, compared with $133. 1 million for the first nine months of 2021. Growth in core loans and investment security balances coupled with rising interest rates positively impacted investment security and loan income and offset the decline in PPP loan income of $12. 0 million during the period. Interest expense increased by $6. 3 million, partially offsetting the positive impact of increased loan and securities interest income. Average earning assets increased by $353. 5 million, due primarily to growth in investment securities of $494. 8 million. Average loans outstanding decreased $87. 6 million to $4. 381 billion during the nine months ended September 30, 2022, compared to $4. 469 billion during the same period of 2021. Average PPP loans decreased by $286. 8 million to $10. 1 million for the first nine months of 2022 compared to $296. 9 million for the first nine months of 2021. Excluding PPP loans, average core loans increased $199. 2 million to $4. 371 billion during the nine months ended 40September 30, 2022, compared to $4. 172 billion during the same period of 2021. The earning asset growth was funded through an increase in deposits. Average deposits increased $465. 4 million to $5. 746 billion during the nine months ended September 30, 2022, compared to $5. 280 billion for the same period of 2021. The tax equivalent net interest margin was 3. 25% for the nine months ended September 30, 2022, compared to 3. 11% during the first nine months of 2021. The increased margin was caused by increased yields on loans and securities, and partially offset by increased rates on interest bearing liabilities. Also contributing to the increased margin was an increase to earning assets of $353. 5 million, or 6. 1%, which was funded by an increase in average deposits. The higher yields and increased cost of funds were driven by a series of rate increases beginning in March of 2022 to the target Federal Funds rate by the Federal Reserve Board. The cumulative effect of these rate increases raised the target Federal Funds rate 300 basis points since March 2022, increasing the target Federal Funds rate range from a zero-bound range of 0. 00% - 0. 25% prior to the first rate increase to a range of 3. 00% - 3. 25% at September 30, 2022. Total PPP loan income recognized for the nine months ended September 30, 2022 was $767,000 compared to $12. 8 million for the comparable period in 2021. PPP interest and fees provided a benefit of 1 basis point on the net interest margin for the nine months ended September 30, 2022, compared to a benefit of 13 basis points for the same period in 2021. Net interest margin, excluding PPP, was 3. 24% for the nine months ended September 30, 2022, compared to 2. 98% for the same period in 2021. Despite the decrease in PPP loan fee income, earning asset yields increased 26 basis points, from 3. 38% for the nine months ended September 30, 2021, to 3. 64% for the nine months ended September 30, 2022 due primarily to the repricing of variable rate loans. Offsetting the increased yield on earning assets was an increase to the Company's cost of funds of 12 basis points as interest expense as a percentage of earning assets increased from 0. 27% for the nine months ended September 30, 2021 to 0. 39% for the nine months ended September 30, 2022. Net interest income increased by $6. 8 million, or 14. 8%, for the three months ended September 30, 2022 as compared to the three months ended September 30, 2021. The increase in net interest income during the third quarter of 2022 was driven by the increase in loan interest income due primarily to the rising interest rate environment and an increase in average earning assets of $81. 8 million. This earning asset growth was funded through an increase in average deposits of $294. 2 million during the three months ended September 30, 2022. Offsetting this growth in average deposits was a decrease in long-term borrowings of $75. 0 million due to repayment of a putable $75. 0 million advance with the FHLB during the second quarter of 2022. The Company’s net interest margin increased 44 basis points to 3. 57% for the third quarter of 2022 compared to 3. 13% for the third quarter of 2021. The increased margin in the third quarter of 2022 compared to the prior year period was primarily due to higher yields on loans and securities and partially offset by a higher cost of funds. The higher yields were driven by the rising rate environment in 2022 and redeployment of excess liquidity from interest bearing deposits, that was used to fund loan growth during the period also benefited net interest margin. The Company expects deposit betas to increase in the fourth quarter of 2022 as the Federal Reserve Bank is expected to continue tightening. Total PPP loan income recognized for the third quarter of 2022 was $58,000 compared to $3. 9 million for the third quarter of 2021. PPP interest and fees had a nominal impact on the third quarter 2022 net interest margin compared to an expansionary benefit to net interest margin of 18 basis points for the third quarter 2021. Net interest margin, excluding PPP, was 3. 57% for the three months ended September 30, 2022, compared to 2. 95% for the same period in 2021. Despite the decrease in PPP loan fee income, earning asset yields increased 87 basis points from 3. 37% for the third quarter of 2021 to 4. 24% for the third quarter of 2022. Offsetting the increased yield on earning assets was an increase to the Company's cost of funds of 43 basis points. Interest expense as a percentage of earning assets increased to 0. 67% for the three months ended September 30, 2022, from 0. 24% for the three months ended September 30, 2021. Provision for Credit LossesThe Company recorded provision for credit losses expense of $417,000 for the nine months ended September 30, 2022 compared to provision expense of $1. 1 million during the comparable period of 2021. Net charge-offs were $951,000 during the nine month period ended September 30, 2022 compared to net recoveries of $1. 5 million during the comparable period of 2021. The Company recorded no provision for credit losses expense for the three months ended September 30, 2022 compared to provision expense of $1. 3 million during the comparable period of 2021. Net charge offs were $284,000 during the three month period ended September 30, 2022 compared to net recoveries of $35,000 during the comparable period of 2021. Additional factors considered by management included key loan quality metrics, including reserve coverage of nonperforming loans and economic conditions in the Company’s markets, and changes in the facts and circumstances of watch list credits, which includes the security position of the borrower. Management’s overall view on current credit quality was also a factor in the determination of the provision for credit losses. The Company’s management continues to monitor the adequacy 41of the provision based on loan levels, asset quality, economic conditions and other factors that may influence the assessment of the collectability of loans. Noninterest IncomeNoninterest income categories for the nine-month and three-month periods ended September 30, 2022 and 2021 are shown in the following table:The Company's noninterest income decreased $3. 7 million, or 10. 5%, to $31. 3 million for the nine months ended September 30, 2022 compared to $35. 0 million in the prior year period. Notably, the Company's fee-based businesses of wealth advisory fees improved by 1. 8%, investment brokerage fees improved by 9. 7%, service charges on deposit accounts improved by 11. 8%, loan and service fees improved by 3. 5% and merchant card fee income improved by 19. 5%. Market value declines impacted the overall decrease in noninterest income. Bank owned life insurance income decreased by $2. 3 million primarily due to declines in market value of variable life insurance policies of $1. 1 million during the nine months ended September 30, 2022, compared to market value gains of $1. 1 million for the comparable period of 2021. In addition, other income decreased by $1. 1 million, mortgage banking income decreased by $985,000, net securities gains decreased by $797,000 and interest rate swap income decreased $442,000. Other income declined due to income declines in various limited partnership investment holdings and other non-recurring items. The decline in mortgage banking income was caused by a decrease in volume due to a slowdown in mortgage demand because of the higher interest rate environment. Excluding the impact of the variable life insurance policies market value changes, noninterest income was $32. 5 million for the nine months ended September 30, 2022, compared to $34. 0 million for the nine months ended September 30, 2021, a decline of $1. 5 million, or 4. 4%. The valuation changes to the variable life insurance policies are offset by similar changes to the deferred compensation expense that is recognized in salaries and employee benefits. 42The Company's noninterest income decreased by $950,000, or 8. 5%, to $10. 2 million for the third quarter of 2022, compared to $11. 1 million for the third quarter of 2021. Noninterest income was positively impacted by increases in fee-based lines of business due to fee generating volume for the respective service lines. In particular, service charges on deposit accounts increased $234,000, or 8. 5%, investment brokerage fees increased $130,000, or 25. 0%, and merchant card fee income increased $103,000, or 12. 3%. Wealth advisory fees declined by $118,000, or 5. 4%, and were negatively impacted by market value declines of 15% in trust assets during 2022. Other income declined by $606,000 due to income declines in various limited partnership holdings and other non-recurring items. In addition, bank owned life insurance income decreased by $586,000. This decrease was primarily caused by market value declines of the Company's variable life insurance policies which are tied to the equity markets and declined in value by $234,000 during the third quarter of 2022, compared to an increase of $284,000 during the third quarter of 2021. Noninterest ExpenseNoninterest expense categories for the nine-month and three-month periods ended September 30, 2022 and 2021 are shown in the following tables:(dollars in thousands)    The Company's noninterest expense increased by $3. 4 million, or 4. 3%, to $82. 8 million for the nine months ended September 30, 2022, from $79. 4 million for the nine months ended September 30, 2021. The increase was due primarily due to an increase in other expense of $3. 4 million, or 50. 0%, driven by accruals for ongoing legal matters, Corporate and business development expense increased $870,000, or 27. 1%, caused by increased advertising, charitable contributions, including contributions associated with the company's sesquicentennial celebration, and other corporate development activities. Net occupancy expense increased $450,000, or 10. 4%, driven by budgeted repairs, ongoing upgrades to existing facilities and the opening of a new branch in Elkhart. Offsetting these increases are decreases in salaries and employee benefits of $537,000, or 1. 2%, and professional fees of $531,000, or 10. 5%, due to a decrease in legal expense. The decline in salaries and benefits was impacted by a decline in deferred compensation of $2. 4 million, offset by increases in salaries and wages of $758,000, increased performance-based compensation of $499,000 and increased health insurance expense of $329,000. Deferred compensation expense was $1. 2 million for the nine months ended September 30, 2021. Operating expenses excluding the 43effects of legal settlement accruals of $3. 0 million and market value declines from the deferred compensation program of $1. 2 million, were $81. 0 million for the nine months ended September 30, 2022, compared to $78. 2 million for the comparable period in 2021, an increase of $2. 8 million, or 3. 6%. The Company's noninterest expense increased by $1. 9 million, or 7. 4%, to $27. 9 million in the third quarter of 2022, compared to $26. 0 million in the third quarter of 2021. Other expense increased $1. 0 million, or 38. 2%, driven by accruals for ongoing legal matters. In addition, corporate and business development expenses increased $426,000, or 42. 6%, and salaries and employee benefits increased $420,000, or 3. 0%. The increase in corporate and business development expenses was primarily a result of increased client development activities, advertising costs and increased contributions to our communities. The increase to salaries and employee benefits was driven primarily by increased salaries and wages of $415,000, increases to performance-based compensation expense of $367,000 and increased employee health insurance expense of $113,000, offset by declines in deferred compensation expense of $519,000. Deferred compensation expense was $279,000 for the three months ended September 30, 2021. Operating expenses, excluding the effects of one-time legal settlement accruals of $1. 1 million and market value volatility declines of $240,000 from the deferred compensation program, were $27. 0 million for the three months ended September 30, 2022, compared to $25. 7 million for the comparable period during 2021, an increase of $1. 3 million, or 5. 1%. The Company's efficiency ratio was 46. 7% for the nine months ended September 30, 2022 compared to 47. 2% for the first nine months of 2021. The Company's efficiency ratio was 44. 5% for the third quarter of 2022 and 45. 7% for the third quarter of 2021. As previously disclosed, in the third quarter of 2019, the Bank discovered potentially fraudulent activity by a former treasury management client involving multiple banks. The former client subsequently filed several related bankruptcy cases, captioned In re Interlogic Outsourcing, Inc. , et al. , which are pending in the United States Bankruptcy Court for the Western District of Michigan. On April 27, 2021, the bankruptcy court entered an order approving an amended plan of liquidation, which was filed by the former client, other debtors and bankruptcy plan proponents, and approving the consolidation of the assets in the aforementioned cases under the Khan IOI Consolidated Estate Trust. On August 9, 2021, the liquidating trustee for the bankruptcy estates filed a complaint against the Bank and the Company, and agreed to stay prosecution of the action through August 31, 2022. The original complaint focused on a series of business transactions among the client, related entities, and the Bank, which the liquidating trustee alleged are voidable under applicable federal bankruptcy and state law. The complaint also addressed treatment of the Bank’s claims filed in the bankruptcy cases. On August 31, 2022, the trustee filed his amended complaint against the former client, the Bank, the Company, four officers of the Bank and one independent director of the Bank. The amended complaint alleges that the former client engaged in a check kiting scheme involving multiple banks. The amended complaint alleges that a series of business transactions among the client, his related entities and the Bank are voidable under applicable bankruptcy and state laws. The amended complaint also alleges that the Bank, the Company and the five individual bank representatives who are named as defendants violated various federal and state laws in assisting the former client in his check kiting scheme. Based on current information, we have determined that a material loss is neither probable nor estimable at this time, and the Bank, the Company and the five individual Bank representatives who are named as defendants intend to vigorously defend themselves against all allegations asserted in the amended complaint. The Company's income tax expense increased $156,000, or 1. 0%, in the nine months ended September 30, 2022 compared to the same period in 2021. The effective tax rate was 17. 4% in the nine months ended September 30, 2022, compared to 18. 5% for the comparable period of 2021. The year-to-date effective tax rate is reduced by income from tax-advantaged sources such as federally tax exempt municipal bond interest income as well as a tax benefit from stock-based compensation vesting of shares for plan participants. FINANCIAL CONDITIONOverviewTotal assets of the Company were $6. 288 billion as of September 30, 2022, a decrease of $268. 9 million, when compared to $6. 557 billion as of December 31, 2021. This decrease was primarily due to a $478. 4 million decrease in cash and cash equivalents, offset by increases in loans, net of the allowance for credit losses, of $202. 5 million and in other assets of $88. 5 million. Loans excluding PPP loans increased by $226. 5 million, or 5. 3%, from $4. 262 billion at December 31, 2021 to $4. 488 billion at September 30, 2022. Total deposits decreased $71. 3 million, or 1. 2%. The decrease in deposits was primarily driven by contraction in retail and commercial deposits, which declined $121. 9 million and $145. 8 million, respectively. Public funds deposits increased by $196. 5 million since year end. Core deposits were $5. 654 billion as of September 30, 2022, a decrease of $71. 3 million, compared to $5. 725 billion as of December 31, 2021. 44Uses of FundsTotal Cash and Cash EquivalentsTotal cash and cash equivalents decreased by $478. 4 million, or 70. 0%, to $204. 8 million at September 30, 2022, from $683. 2 million at December 31, 2021. The decrease in cash and cash equivalents at September 30, 2022 reflects an additional deployment of $250 million in funds to the available-for-sale investment securities portfolio in the first quarter of 2022, funding of core loan growth of $226. 5 million, and repayment of an FHLB advance of $75. 0 million, offset by a reduction in deposits of $71. 3 million. Cash and cash equivalents include short-term investments. Short-term investments include cash on deposit that earns interest such as excess liquidity maintained at the Federal Reserve Bank. Cash and cash equivalents balances will vary depending on the cyclical nature of the bank’s liquidity position. Investment PortfolioThe amortized cost and the fair value of securities as of September 30, 2022 and December 31, 2021 were as follows:The Company elected to transfer $151. 4 million in net book value of municipal bonds from the available-for-sale securities portfolio to held-to-maturity on April 1, 2022 as part of an overall balance sheet management strategy. The fair value of securities transferred was $127. 0 million. At September 30, 2022 and December 31, 2021, there were no holdings of securities of any one issuer, other than the U. S. government agencies and government sponsored entities, in an amount greater than 10% of stockholders’ equity. Management is aware that, as interest rates rise, any unrealized loss in the available-for-sale investment securities portfolio will increase, and as interest rates fall the unrealized gain in the investment portfolio will rise. Since the majority of the bonds in the investment portfolio are fixed-rate, with only a few adjustable-rate bonds, we would expect our investment portfolio to follow this market value pattern. This is taken into consideration when evaluating the gain or loss of investment securities in the portfolio and the potential for an allowance for credit losses. Purchases of securities available-for-sale totaled $313. 9 million in the first nine months of 2022. The purchases consisted of U. S. Treasury securities, securities issued by government sponsored entities, mortgage-backed securities issued by government sponsored entities and state and municipal securities. The investment security purchases reflect the deployment of excess liquidity to the available-for-sale investment securities portfolio. Investment securities represented 21. 0% of total assets on September 30, 2022, compared to 21. 3% of total assets on December 31, 2021. The Company deployed $35. 0 million of cash flows from the investment securities portfolio to fund loan growth during 2022 and expects the investment securities portfolio to represent a lower percentage of total assets over time, towards historical levels of 14% of total assets. Paydowns from prepayments and scheduled payments of $77. 5 million were received in the first nine months of 2022, and the amortization of premiums, net of the accretion of discounts, was $4. 8 million. Maturities and calls of securities totaled $8. 5 million in the first nine months of 2022. There were no sales of available-for-sale investment securities in the first nine months of 2022. No allowance for credit losses was recognized for available-for-sale or held-to-maturity securities in the first nine months of 2022. 45The fair value of the available-for-sale investment securities portfolio as of September 30, 2022 included unrealized losses of $256. 1 million compared to unrealized gains of $21. 6 million as of December 31, 2021. Unrealized losses in the available-for-sale investment securities portfolio resulted from the rising interest rate environment during the first nine months of 2022. The investment portfolio is managed by a third-party firm to provide for an appropriate balance between liquidity, credit risk, inte</t>
  </si>
  <si>
    <t xml:space="preserve">Management's Discussion and Analysis of Financial Condition and Results of OperationsThe following discussion and analysis of our financial condition and results of operations should be read in conjunction with the accompanying unaudited condensed consolidated financial statements and related notes in Item 1 and with the audited consolidated financial statements and the related notes included in our annual report on Form 10-K. The statements regarding industry outlook, our expectations regarding our future performance, liquidity and capital resources and other non-historical statements in this discussion are forward-looking statements. These forward-looking statements are subject to risks and uncertainties, including the risks and uncertainties described in “Forward-Looking Statements” below and “Risk Factors” on page 6 of our annual report on Form 10-K. Our actual results may differ materially from those contained in or implied by any forward-looking statements. We assume no obligation to revise or publicly release any revision to any forward-looking statements contained in this quarterly report on Form 10-Q, unless required by law. Business OverviewSt. Joe is a real estate development, asset management and operating company with all of its real estate assets and operations in Northwest Florida. We intend to use existing assets for residential, hospitality and commercial ventures. We have significant residential and commercial land-use entitlements. We actively seek higher and better uses for our real estate assets through a range of development activities. We may partner with or explore the sale of discrete assets when we and/or others can better deploy resources. We seek to enhance the value of our owned real estate assets by developing residential, commercial and hospitality projects to meet market demand. Approximately 86% of our real estate is located in Florida’s Bay, Gulf, and Walton counties. Approximately 90% of our real estate land holdings are located within fifteen miles of the Gulf of Mexico. We believe our present capital structure, liquidity and land provide us with years of opportunities to increase recurring revenue and long-term value for our shareholders. We intend to focus on our core business activity of real estate development, asset management and operations. We continue to develop a broad range of asset types that we believe will provide acceptable rates of return, grow recurring revenues and support future business. Capital commitments will be funded with cash proceeds from completed projects, existing cash, owned-land, partner capital and financing arrangements. We do not anticipate immediate benefits from investments. Timing of projects may be subject to delays caused by factors beyond our control. Our real estate investment strategy focuses on projects that meet long-term risk-adjusted return criteria. Our practice is to only incur such expenditures when our analysis indicates that a project will generate a return equal to or greater than the threshold return over its life. Market ConditionsThroughout the nine months of 2022, we continued to generate positive financial results. While macro-economic factors such as inflation, rising interest rates, supply chain disruptions, geopolitical conflicts and the continuing recovery from the COVID-19 pandemic, among other things, have created economic headwinds and impacted buyer sentiment, demand across our segments remains strong. We believe this is primarily the result of the continued growth of Northwest Florida, which we attribute to the region’s high quality of life, natural beauty and outstanding amenities, as well as the evolving flexibility in the workplace. Despite the strong demand across our segments, we also continue to feel the impact from the aforementioned macro-economic factors, including supply chain disruptions and cost increases, which, for example, have extended homesite 49. and home deliveries in certain residential communities and increased operating costs. However, these delays generally have not resulted in increased cancellation rates, and therefore only impact the timing of revenue recognition. In addition, given our diverse portfolio of residential holdings, the mix of sales from different communities may impact revenue and margins period over period, as discussed in more detail below. Reportable SegmentsWe conduct primarily all of our business in the following three reportable segments: (1) residential, (2) hospitality and (3) commercial. The following table sets forth the relative contribution of these reportable segments to our consolidated operating revenue: For more information regarding our reportable segments see Note 18. Segment Information. Residential SegmentOur residential segment typically plans and develops residential communities of various sizes across a wide range of price points and sells homesites to homebuilders or retail consumers. Our residential segment also evaluates opportunities to enter into JV agreements for specific communities such as Latitude Margaritaville Watersound. The Watersound Origins, Watersound Origins West, Watersound Camp Creek, Breakfast Point East, Titus Park, Ward Creek, College Station, Park Place, Mexico Beach, WindMark Beach and SouthWood communities are large scale, multi-phase communities with current development activity, sales activity or future phases. Homesites in these communities are developed based on market demand and sold primarily to homebuilders and on a limited basis to retail customers. The East Lake Creek, East Lake Powell, Lake Powell, Teachee and West Laird communities have phases of homesites in preliminary planning. Homesites in these communities will be developed based on market demand and sold primarily to homebuilders and on a limited basis to retail customers. The SummerCamp Beach community has homesites available for sale and along with the RiverCamps community, both have additional lands for future development. The Latitude Margaritaville Watersound community is a planned 55+ active adult residential community in Bay County, Florida. The community is located near the Intracoastal Waterway with convenient access to the Northwest Florida Beaches International Airport. The community is being developed through an unconsolidated JV with our partner Minto Communities USA, a homebuilder and community developer, and is estimated to include approximately 3,500 residential homes, which will be developed in smaller increments of discrete neighborhoods. As of September 30, 2022, the unconsolidated Latitude Margaritaville Watersound JV had 641 homes under contract, which are expected to result in a sales value of approximately $316. 5 million at closing of the homes. See Note 4. Joint Ventures for additional information. 50. The residential homesite pipeline by community/project is as follows:In addition to the communities listed above, we have a number of other residential project concepts in various stages of planning and evaluation. As of September 30, 2022, we had 18 different homebuilders within our residential communities. As of September 30, 2022, we had 2,376 residential homesites under contract, which are expected to result in revenue of approximately $186. 3 million, plus residuals, at closing of the homesites over the next several years. By comparison, as of September 30, 2021, we had 1,661 residential homesites under contract, with an expected revenue of approximately $160. 7 million, plus residuals. The increase in homesites under contract is due to the development of additional homesites and increased homebuilder contracts for residential homesites. The number of homesites under contract are subject to change based on homesite closings and homebuilder interest in each community. As of September 30, 2022, in addition to the 2,376 homesites under contract in other residential communities, our unconsolidated Latitude Margaritaville Watersound JV had 641 homes under contract, which together with the 2,376 homesites are expected to result in a sales value of approximately $502. 8 million at closing of the homesites and homes. Hospitality SegmentOur hospitality segment features a private membership club, (the “Watersound Club”), hotel operations, food and beverage operations, golf courses, beach clubs, retail outlets, gulf-front vacation rentals, management services, marinas and other entertainment assets. The hospitality segment generates revenue and incurs costs from membership sales, membership reservations, golf courses, lodging, short-term vacation rentals, management of The Pearl Hotel, food and 51. beverage operations, merchandise sales, marina operations, charter flights, other resort and entertainment activities and beach clubs, which includes operation of the WaterColor Beach Club. Hospitality revenue is generally recognized at the point in time services are provided and represent a single performance obligation with a fixed transaction price. Hospitality revenue recognized over time includes non-refundable club membership initiation fees, club membership dues, management fees and other membership fees. From time to time, we may explore the sale of certain hospitality properties, the development of new hospitality properties, as well as new entertainment and management opportunities. Some of our JV assets and other assets incur interest and financing expenses related to the loans as described in Note 10. Debt, Net. Watersound Club provides club members and guests of some of our hotels access to our member facilities, which include the Camp Creek golf course, Shark’s Tooth golf course, Watersound Beach Club and a Pilatus PC-12 NG aircraft (“N850J”). Watersound Club offers different types of club memberships, each with different access rights and associated fee structures. Watersound Club is focused on creating an outstanding membership experience combined with the luxurious aspects of a destination resort. Club operations include our golf courses, beach club and facilities that generate revenue from membership sales, membership reservations, daily play at the golf courses, merchandise sales, charter flights and food and beverage sales and incur expenses from the services provided, maintenance of the golf courses, aircraft, beach club and facilities and personnel costs. Watersound Origins includes an executive golf course, resort-style pool, fitness center, two tennis courts and a private dock located in the community. Access to amenities is reserved to Watersound Origins members consisting of the community residents. The golf course is available for public play. Watersound Club has a private beach club located on Scenic Highway 30A, which includes over one mile of Gulf of Mexico frontage, two resort-style pools, two restaurants, three bars, kid’s room and a recreation area. Shark’s Tooth includes an 18-hole golf course, a full club house, a pro shop, as well as two food and beverage operations. In addition to the golf course, Watersound Club’s tennis center is located in the Wild Heron community near the Shark’s Tooth golf course. Camp Creek is an 18-hole golf course located near the new Watersound Camp Creek residential community and near the Watersound Origins residential community. We have commenced construction on new club amenities adjacent to the Camp Creek golf course. Amenities are planned to include a health and wellness center, restaurants, a tennis and pickle ball center, a resort-style pool complex with separate adult pool, a golf teaching academy, pro shop and multi-sport fields. Once complete, these amenities will be available to Watersound Club members and guests of some of our hotels. We own and operate the award-winning WaterColor Inn (which includes the Fish Out of Water restaurant), the Hilton Garden Inn Panama City Airport, the Homewood Suites by Hilton Panama City Beach, the WaterSound Inn and two gulf-front vacation rental houses. We own and operate retail and commercial outlets near our hospitality facilities. We also operate the award-winning The Pearl Hotel and Havana Beach Bar &amp; Grill restaurant and the WaterColor Beach Club, which includes food and beverage operations and other hospitality related activities, such as beach chair rentals. Revenue is generated from (i) lodging, (ii) operation of the WaterColor Beach Club, (iii) management of The Pearl Hotel, (iv) short-term vacation rentals, (v) food and beverage operations and (vi) merchandise sales. Lodging and operation of the WaterColor Beach Club generate revenue from service and/or daily rental fees and incur expenses from the cost of services and goods provided, maintenance of the facilities and personnel costs. Revenue generated from our management services include management fees and expenses consist primarily of internal administrative costs. Lodging and short-term vacation rentals generate revenue from rental fees and incur expenses from the holding cost of assets we own and standard lodging personnel, such as front desk, reservations and marketing personnel. Our food and beverage operations generate revenue from food and beverage sales and incur expenses from the cost of services and goods provided and standard personnel costs. Our retail outlets generate revenue from merchandise sales and incur expenses from the cost of goods provided, personnel costs and facility costs. We are in the process of constructing an Embassy Suites by Hilton hotel, with our JV partner, in the Pier Park area of Panama City Beach, Florida. the waterfront Hotel Indigo in Panama City, Florida’s downtown waterfront district. a Home2 Suites by Hilton hotel in Santa Rosa Beach, Florida. The Lodge 30A, with our JV partner, a boutique hotel on Scenic Highway 30A in Seagrove Beach, Florida. and an upscale boutique inn located adjacent to the Camp Creek golf course near the highly desirable Scenic Highway 30A corridor. Once complete, we intend to manage the day-to-day operations of these hotels. We are also in the process of constructing a Residence Inn by Marriott, with our JV partner, in Panama City Beach, Florida. Once complete, the hotel will be operated by our JV partner. 52. Our hotel portfolio by property is as follows:We own and operate two marinas consisting of the Point South Marina Bay Point in Bay County, Florida and Point South Marina Port St. Joe in Gulf County, Florida. We are planning new marinas along the Intracoastal Waterway. Our marinas generate revenue from boat slip rentals, boat storage fees and fuel sales, and incur expenses from cost of services provided, maintenance of the marina facilities and personnel costs. At present, we are reconstructing the Point South Marina Port St. Joe and expect a portion to be open in 2022. The Point South Marina Bay Point fully reopened in the third quarter of 2022. See Note 7. Hurricane Michael for additional information. We own and operate the WaterColor and WaterColor Kids retail stores that generate revenue from merchandise sales, which are recognized at the point of sale, and incur expenses from the cost of goods provided, personnel costs and facility costs. We own and operate The Powder Room Shooting Range and Training Center (“The Powder Room”) in Panama City Beach, Florida. The approximately 17,000 square feet facility includes a retail store with firearms and ammunition, as well as training and educational space and 14 shooting lanes. The Powder Room generates revenue from service fees and merchandise sales, which are recognized at the point of sale, and incurs expenses from the cost of services and goods provided, personnel costs and facility costs. We own and operate Harrison’s Kitchen &amp; Bar, a standalone restaurant, in Panama City, Florida’s downtown waterfront district and Bruno’s Pizza, a standalone restaurant, in WindMark Beach. These standalone restaurants generate revenue from food and beverage sales and incur expenses from the cost of services and goods provided and standard personnel costs. In addition to the properties listed above, we have a number of hospitality projects in various stages of planning. 53. Commercial SegmentOur commercial segment includes leasing of commercial property, multi-family, senior living, self-storage and other assets. The commercial segment also oversees the planning, development, entitlement, management and sale of our commercial and rural land holdings for a variety of uses, including a broad range of retail, office, hotel, senior living, multi-family, self-storage and industrial properties. We provide development opportunities for national, regional and local retailers and other strategic partners in Northwest Florida. We own and manage retail shopping centers and develop commercial parcels. We have large land holdings near the Pier Park retail center, adjacent to the Northwest Florida Beaches International Airport, near or within business districts in the region and along major roadways. We also lease land for hunting, rock quarrying and other uses. The commercial segment also manages our timber holdings in Northwest Florida which includes growing and selling pulpwood, sawtimber and other products, such as fill dirt. The commercial segment generates leasing revenue and incurs leasing expenses primarily from maintenance and management of our properties, personnel costs and asset holding costs. Our commercial segment also generates revenue from the sale of developed and undeveloped land, timber holdings or land with limited development and/or entitlements and the sale of commercial operating properties. Real estate sales in our commercial segment incur costs of revenue directly associated with the land, development, construction, timber and selling costs. Our commercial segment generates timber revenue primarily from open market sales of timber on site without the associated delivery costs. Some of our JV assets and other assets incur interest and financing expenses related to the loans as described in Note 10. Debt, Net. The commercial segment’s portfolio of leasable properties continues to expand and diversify. Through wholly-owned subsidiaries and consolidated and unconsolidated joint ventures we are in the process of constructing 428 multi-family units and 148 senior living units, in addition to the 1,000 multi-family units and 107 senior living units that have been completed. Total units and percentage leased/occupied for multi-family and senior living communities by location are as follows:54. Pier Park Crossings, which was developed in two phases, includes 360 completed apartment units in Panama City Beach, Florida. Watersound Origins Crossings includes 217 completed apartment units adjacent to the Watersound Town Center. Sea Sound, an unconsolidated JV, includes 300 completed apartment units in Panama City Beach, Florida near the Breakfast Point residential community. WindMark Beach includes 31 completed long-term and short-term rental units in Port St. Joe, Florida. Watercrest includes 107 completed senior living units in Santa Rosa Beach, Florida. In addition, we have three multi-family communities and one senior living community under construction. North Bay Landing, planned for 240 apartment units, with 48 units completed as of September 30, 2022, is located in Panama City, Florida. Mexico Beach Crossings, planned for 216 apartment units, is located in Mexico Beach, Florida. Origins Crossings Townhomes, planned for 64 units, with 44 units completed as of September 30, 2022, is located near the Watersound Town Center. Watersound Fountains, an unconsolidated JV, planned for 148 independent living units, is located near the Watersound Origins residential community. Our leasing portfolio consists of approximately 1,043,000 square feet of leasable space for mixed-use, retail, industrial, office, self-storage and medical uses. This includes our consolidated Pier Park North JV. Through separate unconsolidated JVs, other commercial properties include a 124-room TownePlace Suites by Marriott operated by our JV partner and a Busy Bee branded fuel station and convenience store operated by our JV partner, both located in Panama City Beach, Florida. The total net rentable square feet and percentage leased of leasing properties by location are as follows:55. We have other commercial projects under development and construction. This includes approximately 54,000 square feet of leasable space at Watersound Town Center. We have commenced development of Watersound West Bay Center, a lifestyle shopping center adjacent to Latitude Margaritaville Watersound residential community in Panama City Beach, Florida. Watersound West Bay Center has potential to include approximately 350,000 square feet of leasable space at build out, featuring a mix of retail, restaurant, office and medical space. In addition to the properties listed above, we have a number of projects in various stages of planning, including additional commercial buildings and apartment communities. Critical Accounting EstimatesThe discussion and analysis of our financial condition and results of operations are based upon our condensed consolidated financial statements, which have been prepared in accordance with GAAP. The preparation of these financial statements requires us to make estimates and judgments that affect the reported amounts of assets, liabilities, revenue and expenses and related disclosures of contingent assets and liabilities. We base these estimates on historical experience, available current market information and on various other assumptions that management believes are reasonable under the circumstances. Additionally, we evaluate the results of these estimates on an on-going basis. Management’s estimates form the basis for making judgments about the carrying values of assets and liabilities that are not readily apparent from other sources. Actual results may differ from these estimates under different assumptions or conditions and our accounting estimates are subject to change. Critical accounting policies that we believe reflect our more significant judgments and estimates used in the preparation of our condensed consolidated financial statements are set forth in Item 7 of our Annual Report on Form 10-K for the year ended December 31, 2021. There have been no significant changes in these policies during the first nine months of 2022, however we cannot assure you that these policies will not change in the future. Recently Adopted and Issued Accounting PronouncementsSee Note 2. Summary of Significant Accounting Policies to our condensed consolidated financial statements included in this report for recently issued or adopted accounting standards, including the date of adoption and effect on our condensed consolidated financial statements. Seasonality and Market VariabilityOur operations may be affected by seasonal fluctuations. Hospitality revenues have historically been lower in the first and fourth quarters and are normally higher in the second and third quarters, but may vary period-to-period with the timing of holidays and extraordinary events such as the COVID-19 pandemic. Homesites sell in sporadic transactions in various communities that may impact quarterly results. Commercial sales may vary from period-to-period. 56. Results of OperationsConsolidated ResultsThe following table sets forth a comparison of the results of our operations: 57. Real Estate Revenue and Gross ProfitThe following table sets forth a comparison of our total consolidated real estate revenue and gross profit: Residential Real Estate Revenue and Gross Profit. During the three months ended September 30, 2022, residential real estate revenue decreased $6. 6 million, or 30. 6%, to $15. 0 million, as compared to $21. 6 million during the same period in 2021. During the three months ended September 30, 2022, residential real estate gross profit decreased $4. 4 million to $9. 1 million (or gross margin of 60. 7%), as compared to $13. 5 million (or gross margin of 62. 5%) during the same period in 2021. During the three months ended September 30, 2022, we sold 78 homesites and had an unimproved residential land sale of $0. 9 million, compared to 119 homesites and no unimproved residential land sales during the same period in 2021. During the three months ended September 30, 2022 and 2021, the average revenue, excluding homesite residuals, per homesite sold was approximately $141,000 and $159,000, respectively. The difference in average revenue per homesite was due to the mix of sales from different communities, primarily from sales in the WaterColor community during the prior period. During the nine months ended September 30, 2022, residential real estate revenue decreased $4. 0 million, or 5. 4%, to $70. 7 million, as compared to $74. 7 million during the same period in 2021. During the nine months ended September 30, 2022, residential real estate gross profit decreased $5. 1 million to $39. 1 million (or gross margin of 55. 3%), as compared to $44. 2 million (or gross margin of 59. 2%) during the same period in 2021. During the nine months ended September 30, 2022, we sold 490 homesites and had unimproved residential land sales of $1. 1 million, compared to 494 homesites, two homes and had unimproved residential land sales of $0. 1 million during the same period in 2021. During the nine months ended September 30, 2022 and 2021, the average revenue, excluding homesite residuals, per homesite sold was approximately $117,000 and $125,000, respectively, due to the mix of sales from different communities. The revenue, gross profit and margin for each period was impacted by the volume of sales within each of the communities, the difference in pricing among the communities and the difference in the cost of the homesite development. The number of homesites sold varied each period due to the timing of homebuilder contractual closing obligations and the timing of development of completed homesites in our residential communities. Commercial and Rural Real Estate Revenue and Gross Profit. During the three months ended September 30, 2022, we had nine commercial and rural real estate sales totaling approximately 18 acres for $1. 4 million and land improvement services of $0. 1 million, together resulting in a gross profit of $0. 7 million (or gross margin of 46. 7%). During the three months ended September 30, 2021, we had five commercial and rural real estate sales totaling approximately 423 acres for $1. 6 million, resulting in a gross profit of $1. 4 million (or gross margin of 87. 5%). 58. During the nine months ended September 30, 2022, we had twenty-one commercial and rural real estate sales totaling approximately 194 acres for $8. 7 million and land improvement services of $0. 9 million, together resulting in a gross profit of $7. 2 million (or gross margin of 75. 0%). During the nine months ended September 30, 2021, we had thirteen commercial and rural real estate sales totaling approximately 536 acres for $9. 8 million, resulting in a gross profit of $8. 0 million (or gross margin of 81. 6%). Revenue from commercial and rural real estate can vary significantly from period-to-period depending on the proximity to developed areas and mix of real estate sold in each period, with varying compositions of retail, office, industrial and other commercial uses. Our gross margin can vary significantly from period-to-period depending on the characteristics of property sold. Sales of rural and timber land typically have a lower cost basis than residential and commercial real estate sales. In addition, our cost basis in residential and commercial real estate can vary depending on the amount of development or other costs incurred on the property. Other Revenue. Other revenue primarily consists of mitigation bank credit sales and title business revenue. Hospitality Revenue and Gross Profit Hospitality revenue increased $6. 7 million, or 30. 0%, to $29. 0 million during the three months ended September 30, 2022, as compared to $22. 3 million in the same period in 2021. The increase in hospitality revenue was primarily related to the continued increase of club members from new markets, as well as an increase in lodging revenue from the Homewood Suites by Hilton Panama City Beach, which opened in March 2022 and new WaterColor Inn suites, which opened in June 2022. The increase in hospitality revenue was also due to the opening of a new retail store, standalone restaurants and a marina. Hospitality had a gross margin of 24. 1% during the three months ended September 30, 2022, compared to 26. 0% during the same period in 2021. The decrease in gross margin was due to pre-opening expenses and onboarding of staff associated with these new assets, and an increase in cost of labor and products in the current period. Hospitality revenue increased $16. 9 million, or 29. 1%, to $74. 9 million during the nine months ended September 30, 2022, as compared to $58. 0 million in the same period in 2021. The increase in hospitality revenue was primarily related to the continued increase of club members from new markets, as well as an increase in lodging revenue from the Hilton Garden Inn Panama City Airport, which opened in July 2021, the Homewood Suites by Hilton Panama City Beach, which opened in March 2022 and new WaterColor Inn suites, which opened in June 2022. The increase in hospitality revenue was also due to the opening of a new retail store, standalone restaurants and a marina. As of September 30, 2022, Watersound Club had 2,573 members, compared with 2,158 members as of September 30, 2021, an increase of 415 members. Hospitality had a gross margin of 22. 3% during the nine months ended September 30, 2022, compared to 25. 0% during the same period in 2021. The decrease in gross margin was due to pre-opening expenses and onboarding of staff associated with these new assets, and an increase in cost of labor and products in the current period. Leasing Revenue and Gross Profit Leasing revenue increased $3. 0 million, or 42. 3%, to $10. 1 million during the three months ended September 30, 2022, as compared to $7. 1 million in the same period in 2021. Leasing revenue increased $9. 1 million, or 59. 47. 6%, to $28. 2 million during the nine months ended September 30, 2022, as compared to $19. 1 million in the same period in 2021. The increase was primarily due to new multi-family and senior living leases, as well as other new leases. Leasing gross margin decreased during the three months ended September 30, 2022 to 51. 5%, as compared to 56. 3% during the same period in 2021, primarily due to start-up and lease-up expenses for new assets in the current period. Leasing gross margin was 55. 3% during the nine months ended September 30, 2022, as compared to 56. 5% during the same period in 2021. Timber Revenue and Gross Profit Timber revenue increased $0. 2 million, or 20. 0%, to $1. 2 million during the three months ended September 30, 2022, as compared to $1. 0 million in the same period in 2021. The increase was primarily due to an increase in the tons of wood products sold and the sales mix of different wood products. There were 60,000 tons of wood products sold during the three months ended September 30, 2022, as compared to 50,000 tons of wood products sold during the same period in 2021. Timber gross margin decreased during the three months ended September 30, 2022 to 83. 3%, as compared to 90. 0% during the same period in 2021, primarily due to additional maintenance expenses in the current period. Timber revenue increased $0. 7 million, or 14. 6%, to $5. 5 million during the nine months ended September 30, 2022, as compared to $4. 8 million in the same period in 2021. The increase was primarily due to an increase in prices and the sales mix of different wood products, partially offset by a decrease in the tons of wood products sold in the current period. There were 213,000 tons of wood products sold during the nine months ended September 30, 2022, as compared to 223,000 tons of wood products sold during the same period in 2021. Timber gross margin was 89. 1% during the nine months ended September 30, 2022, as compared to 89. 6% during the same period in 2021. Corporate and Other Operating Expenses Corporate and other operating expenses increased $0. 3 million to $5. 3 million for the three months ended September 30, 2022, as compared to $5. 0 million in the same period in 2021. Corporate and other operating expenses decreased $0. 6 million during the nine months ended September 30, 2022, as compared to the same period in 2021. The decrease is primarily due to $1. 2 million of expense during the three months ended June 30, 2021 to 401(k) plan participants related to the final allocation </t>
  </si>
  <si>
    <t>Management's Discussion and Analysis of Financial Condition and Results of OperationsManagement's Discussion and Analysis of Financial Condition and Results of Operations is designed to provide a reader of our financial statements with a narrative from the perspective of management on our financial condition, results of operations, liquidity and other factors that may affect our future results. We believe it is important to read our Management's Discussion and Analysis of Financial Condition and Results of Operations in conjunction with our Annual Report on Form 10-K for the year ended December 31, 2021, as well as other publicly available information. OverviewCliffs is the largest flat-rolled steel producer in North America. Founded in 1847 as a mine operator, we are also the largest manufacturer of iron ore pellets in North America. We are vertically integrated from mined raw materials, direct reduced iron and ferrous scrap to primary steelmaking and downstream finishing, stamping, tooling and tubing. We are the largest supplier of steel to the automotive industry in North America and serve a diverse range of other markets due to our comprehensive offering of flat-rolled steel products. Headquartered in Cleveland, Ohio, we employ approximately 27,000 people across our operations in the United States and Canada. Economic OverviewSteel market conditions in 2022 have been marked by notable volatility, driven by disruptions due to the war in Ukraine, continued supply chain issues, significantly higher energy prices and demand declines as a result of recessionary fears. The price for domestic HRC, the most significant index impacting our revenues and profitability, averaged $1,119 per net ton for the first nine months of 2022, 27% lower than the same period last year, but well above the prior ten-year average of $712 per net ton. HRC prices climbed to an all-time high of $1,958 per net ton in September 2021 and averaged approximately $1,500 per net ton from January 2021 through June 2022. HRC prices have since receded below $800 per net ton, the lowest level since December 2020. The large decline in spot price has been driven by service center destocking, interest rate hikes driving caution on new business and declining metallics prices driven by lower domestic steel production and excess raw material inventory. Continued automotive supply chain difficulties have also limited the demand for steel from automotive manufacturers. Looking forward, we expect domestic steel demand to normalize as imports have become less attractive, service centers begin to restock inventory, automotive supply chain issues continue to ease and incremental steel demand from the Infrastructure and Jobs Act of 2021 is realized. The Federal Reserve has pushed interest rates to the highest level in almost 15 years in an attempt to slow demand and reduce inflation. Rising interest rates could cause a significant economic downturn and impact various end markets that we serve and overall domestic steel demand. While we believe there is strong pent-up demand for light vehicles in the U. S. , automotive sales could be negatively impacted due to higher interest rates. With mortgage rates near 7%, the highest level since 2002, new builds in the residential housing market could be adversely impacted, which could also impact the appliance market. The non-residential construction market could see delays in construction as increased rates drive caution on new business. As unemployment remains low at 3. 5% at the end of September 2022, the current expectation is that the U. S. central bank will continue to increase interest rates. If continued rising rates in the U. S. result in a recession, end-user demand for steel intensive products could be negatively impacted as a recession would likely result in higher unemployment, lower wages and less disposable income for consumers. The recently passed CHIPS Act and Inflation Reduction Act should provide meaningful support for overall domestic steel demand in the coming years. Our extensive portfolio of products should result in increased steel demand from some of our end markets. The CHIPS Act promotes semiconductor manufacturing in the U. S. , which should help support non-residential construction. Additionally, on-shoring manufacturing in the U. S. should reduce risk of supply chain issues in the future. The Inflation Reduction Act provides a tax credit for consumers who buy new electric vehicles, which further incentivizes consumers to purchase vehicles in an environment where pent-up demand is still very strong from recent supply chain issues and low dealer inventory levels. In addition, the Inflation Reduction Act provides incentives for the use of domestic steel for investments in clean energy projects, including wind and solar projects, which consume a substantial amount of steel. Additional projects from the legislation could create incremental demand for our galvanized, GOES, NOES and other steel products. We expect to start seeing benefits from the spending related to the recently passed legislation beginning in 2023. 28The largest market for our steel products is the automotive industry in North America, which makes light vehicle production a key driver of demand. In the first nine months of 2022, North American light vehicle production was approximately 10. 8 million units, the highest production volume through the first nine months of a year since the first nine months of 2019. While we have seen modest improvement, automotive production continues to be adversely affected by the global semiconductor shortage, as well as other material shortages and supply chain disruptions. This has caused several outages amongst light vehicle manufacturers. The long-term outlook for the automotive industry remains positive as pent-up demand is strong due to ongoing production and supply chain issues. Additionally, the average age of cars on the road in the U. S. reached an all-time high during 2022, which should support demand as older vehicles need to be replaced. As the largest supplier of automotive-grade steel in the U. S. , we expect to benefit from the increased production in coming years. During the first nine months of 2022, light vehicle sales in the U. S. saw an average seasonally adjusted annualized rate of 13. 6 million units sold, with 2. 8 million passenger cars and 10. 8 million light trucks sold, representing a 13% decrease compared to the average of the first nine months of 2021, primarily due to decreased availability. Inventory levels have recently reached the highest level since May 2021 with 1. 4 million units of gross stock at the end of September 2022, but remain significantly below historical average inventory levels of 2. 5 to 3. 0 million units of gross stock. The ongoing conflict between Russia and Ukraine has disrupted raw material sourcing for our minimill competitors and has further increased the volatility in their steelmaking input costs. Approximately two-thirds of all U. S. imported pig iron, an important feedstock for flat-rolled steel producing minimills, is sourced from Russia and Ukraine. Imported pig iron prices peaked at $1,045 per metric ton in April 2022, the highest level since Fastmarkets AMM began assessing the pig iron market in September 2017, before declining to $535 per metric ton at the end of the third quarter of 2022. Imported pig iron prices averaged $731 per metric ton for the first nine months of 2022, which is significantly above the historical average of $440 per metric ton from September 2017 to December 2021. The recent decline from record levels in pricing is primarily due to lower domestic steel production and surplus raw material inventory as competitors purchased excess raw materials at the beginning of the conflict between Russia and Ukraine to ensure sufficient supply in a time of uncertainty. Higher than historical imported pig iron costs should continue to support a higher HRC price. Unlike other flat-rolled producers, we are not reliant on imported pig iron as we produce it in-house at our blast furnaces, using our own iron ore as the primary raw material. The price for busheling scrap, a necessary input for flat-rolled steel production in EAFs in the U. S. , has remained at or above the historical ten-year average of $380 per long ton. The Fastmarkets AMM Cleveland busheling price averaged $611 per long ton for the first nine months of 2022. Pricing retracted to $420 per long ton at the end of the third quarter, as domestic steel capacity utilization rates declined below 80% and competitors worked through excess raw material inventory. As prime scrap is a replacement to imported pig iron, we expect the busheling scrap price will remain at or above historical levels as the availability of imported pig iron from Russia and Ukraine remains disrupted. We expect the supply of busheling scrap to further tighten due to decreasing prime scrap generation from original equipment manufacturers and the growth of EAF capacity in the U. S. , along with a push for expanded scrap use globally. As we are fully integrated and have primarily a blast furnace footprint, increased prices for busheling scrap in the U. S. bolster our competitive advantage, as we source the majority of our iron feedstock from our stable-cost mining and pelletizing operations in Minnesota and Michigan. As for iron ore, the Platts 62% price averaged $127 per metric ton in the first nine months of 2022, which is 30% higher than the historical ten-year average. While higher iron ore prices play a role in increased steel prices, we also directly benefit from higher iron ore prices for the portion of iron ore pellets we sell to third parties. Competitive StrengthsAs the largest flat-rolled steel producer in North America, we benefit from having the size and scale necessary in a competitive, capital intensive business. Our sizeable operating footprint provides us with the operational leverage, flexibility and cost performance to achieve competitive margins throughout the business cycle. We also have a unique vertically integrated profile from mined raw materials, direct reduced iron, and ferrous scrap to primary steelmaking and downstream finishing, stamping, tooling and tubing. This positioning gives us both lower and more predictable costs throughout the supply chain and more control over both our manufacturing inputs and our end product destination. One of our main competitive strengths is our ability to source our primary feedstock domestically and internally. This model reduces our exposure to volatile pricing and unreliable global sourcing. The current Russia-Ukraine conflict has displayed the importance of our U. S. -centric footprint, as our minimill competitors rely on imported pig iron to produce flat-rolled steel. The best example is our legacy business of producing iron ore pellets, which is 29our primary steelmaking raw material input. By controlling our iron ore pellet supply, our primary steelmaking raw material feedstock can be secured at a more stable and predictable cost and not be subject to as many factors outside of our control. The FPT Acquisition has given us a competitive advantage in sourcing prime scrap, as we have started leveraging our long-standing flat-rolled automotive and other customer relationships into recycling partnerships to further grow our prime scrap presence. In the short period of time since the FPT Acquisition was completed, we have already seen success in our strategy by increasing our prime scrap presence. FPT has 22 facilities located primarily in the Midwest near our steel facilities, which gives us an increased advantage in logistics. The strategic importance of these assets for securing additional access to prime scrap is now even further elevated as a result of the Russia-Ukraine conflict. We are also the largest supplier of automotive-grade steel in the U. S. Compared to other steel end markets, automotive steel is generally higher quality and more operationally and technologically intensive to produce. As such, it often generates higher through-the-cycle margins, making it a desirable end market for the steel industry. We were able to significantly improve our fixed price contract portfolio for 2022, with the trend continuing through the most recent renegotiation cycle for contracts resetting October 1, 2022. Demand for our automotive-grade steel is expected to increase in the coming years from pent-up automotive demand as a result of supply chain issues. With our continued technological innovation, as well as leading delivery performance, we expect to remain the leader in supplying this industry. We are the only producer of both GOES and NOES in the U. S. The recently passed Infrastructure and Jobs Act of 2021 in the U. S. provides funding to be used for the modernization of the electrical grid and the infrastructure needed to allow for increased electric vehicle adoption, both of which require electrical steels. As a result, with increased demand for both transformers and motors for electric vehicles, we expect to benefit from this position in what is currently a rapidly growing market. We believe we offer the most comprehensive flat-rolled steel product selection in the industry, along with several complementary products and services. A sampling of our offering includes advanced high-strength steel, hot-dipped galvanized, aluminized, galvalume, electrogalvanized, galvanneal, HRC, cold-rolled coil, plate, tinplate, GOES, NOES, stainless steels, tool and die, stamped components, rail, slab and cast ingot. Across the quality spectrum and the supply chain, our customers can frequently find the solutions they need from our product selection. Since the acquisition of our steelmaking assets, we have dedicated significant resources to maintain and upgrade our facilities and equipment. The quality of our assets gives us a unique advantage in product offerings and operational efficiencies. In 2022, we brought our facilities and equipment up to the standard required to maintain and improve our supply to the automotive industry. The necessary resources that we have invested in our footprint will keep our assets at automotive-grade quality and reliability for years to come. We are the first and the only producer of HBI in the Great Lakes region. Construction of our Toledo direct reduction plant was completed in the fourth quarter of 2020 and reached full run-rate nameplate annual capacity of 1. 9 million metric tons during the middle of 2021. From this modern plant, we produce a high-quality, low-cost and low-carbon intensive HBI product that can be used in our blast furnaces as a productivity enhancer, or in our BOFs and EAFs as a premium scrap alternative. We use HBI to stretch our hot metal production, lowering carbon intensity and reliance on coke. As a result of our internal usage of HBI, coupled with our ongoing evaluation of coke use strategies, we idled our coke facility at Middletown Works during the third quarter of 2021 and permanently closed our Mountain State Carbon coke plant in the first quarter of 2022. We also sell a portion of our HBI to a third party under a long-term agreement. With increasing tightness in the scrap and metallics markets combined with our own internal needs, we expect our Toledo direct reduction plant to continue to support healthy margins for us going forward. StrategyMaximize Our Commercial StrengthsWe offer a full suite of flat steel products encompassing all steps of the steel manufacturing process. We have an industry-leading market share in the automotive sector, where our portfolio of high-end products delivers a broad range of differentiated solutions for this highly sought after customer base. As a result of our exposure to these high-end markets, we have the highest fixed-price contractual volumes in our industry. Approximately 45% of our volumes are sold under these contracts. These contracts reduce volatility and allow for more predictable through-the-cycle margins. The pricing in our fixed-price contracts has dramatically improved in 2022 compared to 2021. We expect contract values to remain above historical averages as 30fundamentals remain strong and the HRC price remains above historical averages. In addition to our fixed price contracts, we anticipate having more volumes under index-linked contracts in the coming years, which will reduce our reliance on spot sales and allow us to improve our efficiency with increased volumes. Our unique capabilities, driven by our portfolio of assets and technical expertise, give us an advantage in our flat-rolled product offering. We offer products that have superior formability, surface quality, corrosion resistance and paintability for the automotive industry. We are also the only producer of GOES and NOES in the U. S. In addition, our state-of-the-art Research and Innovation Center in Middletown, Ohio gives us the ability to collaborate with our customers and create new products and develop new steel manufacturing processes. These unique product offerings and customer service capabilities enable us to remain the leading supplier to the automotive industry. Take Advantage of our U. S. -Centric, Internally Sourced Supply ChainThe conflict between Russia and Ukraine has displayed the unique advantage of our vertically integrated business model. Two-thirds of U. S. imports of pig iron, a critical raw material for flat-rolled minimills, has historically been sourced from Russia and Ukraine. This supply remains largely disrupted, driving volatility in input costs and reducing availability for our competitors’ ferrous inputs. We, on the other hand, produce our pig iron in-house in the U. S. , supported by internally sourced iron ore and HBI and supplemented with internally sourced scrap. While competitors are forced to scramble for materials, we are able to take advantage of our vertically integrated footprint. We began construction of our HBI plant in 2017, in part because of the uncertainty of the industry sourcing metallics from Russia and Ukraine. Russia had previously invaded the Crimea peninsula in 2014, and we felt it necessary to on-shore more metallics capacity to the U. S. HBI, which is a lower-carbon alternative to imported pig iron, has now become a critical component of our decarbonization strategy. Optimize Our Fully-Integrated Steelmaking FootprintWe are a fully-integrated steel enterprise with the size and scale to achieve margins above industry averages for flat-rolled steel. Our focus remains on both maintaining and enhancing our cost advantage while also lowering carbon emissions. The combination of our ferrous raw materials, including iron ore, scrap and HBI, allows us to do so relative to peers who must rely on more unpredictable and unreliable raw material sourcing strategies. With our acquisition of FPT, we have ample access to scrap along with internally sourced HBI. The use of higher amounts of these raw materials in our blast furnaces ultimately boosts liquid steel output, reduces coke needs and lowers carbon emissions from our operations. As a result of the successful operational improvements, we announced the indefinite idle of the Indiana Harbor #4 blast furnace in the first quarter of 2022. The indefinite idle reduced our operational blast furnaces from eight to seven. We used 2022 as an opportunity to optimize our steelmaking footprint by dedicating significant resources to bring our facilities and equipment up to the standard required to maintain and improve our supply to the automotive industry. The necessary resources that we have invested in our footprint will keep our assets at automotive-grade quality and reliability for years to come. With our facilities and equipment in the best shape since the acquisition of our steelmaking assets and no major investments needed until at least 2025, we are well positioned to benefit from operating efficiencies and improved capabilities in the coming years. Expand our Ferrous Scrap Recycling PresenceThroughout our entire footprint, we consume a very significant amount of scrap in our EAFs and BOFs, more than half of which can now be obtained through internal sources. Prime scrap is a byproduct of industrial manufacturing. As manufacturing in the U. S. has moved offshore and yields have improved, prime scrap supply has been shrinking for the last 50 years. As the U. S. steel industry brings new flat-rolled EAF capacity online over the next five years, and the global metallics market remains disrupted as a result of the Russia-Ukraine conflict, securing additional access to prime scrap will continue to be an important strategic initiative. Our expansion in this area began with the FPT Acquisition and has continued to grow by pairing FPT's processing capabilities with our long-standing customer relationships. As the largest supplier of flat-rolled steel in North America, we are the largest source of the steel that generates prime scrap in manufacturing facilities. Based on this, we have grown our prime scrap presence by leveraging our long-standing flat-rolled automotive and other customer relationships and expanding them into recycling partnerships. The FPT Acquisition allows us to optimize productivity at our existing EAFs and BOFs, as we have no current plans to add additional steelmaking capacity. 31Advance our Participation in the Green EconomyWe are seeking to expand our customer base with the rapidly growing and desirable electric vehicle market. At this time, we believe the North American automotive industry is approaching a structural inflection point, with the adoption of electrical motors in passenger vehicles. As this market grows, it will require more advanced steel applications to meet the needs of electric vehicle producers and consumers. With our unique technical capabilities and leadership in the automotive industry, we believe we are positioned better than any other North American steelmaker to supply the steel and parts necessary to fill these needs. We also have the right products to meet the growing demand for renewable energy as well as for the modernization of the U. S. electrical grid. We offer plate products that can be used in windmills, which we estimate contain 130 tons of steel per megawatt of electricity. In addition, panels for solar power are heavy consumers of galvanized steel, where we are a leading producer. We estimate solar panels consume 40 tons of steel per megawatt of electricity. We are currently the sole producer of electrical steel in the U. S. , which can facilitate the modernization of the U. S. electrical grid. Along with charging networks, electrical steels are also needed in the motors of electric vehicles. Enhance our Environmental SustainabilityOur commitment to operating our business in a more environmentally responsible manner remains constant. One of the most important issues impacting our industry, our stakeholders and our planet is climate change. In early 2021, we announced our commitment to reduce GHG emissions 25% from 2017 levels by 2030. This goal represents combined Scope 1 (direct emissions) and Scope 2 (indirect emissions from purchased electricity or other forms of energy) GHG emission reductions across all of our operations. On a per ton basis, we reduced our blast furnace and BOF Scope 1 and Scope 2 GHG intensity from 1. 82 per ton in 2020 to 1. 67 per ton in 2021. Prior to setting this goal with our newly acquired steel assets, we exceeded our previous GHG reduction target at our legacy facilities six years ahead of our 2025 goal. In 2019, we reduced our combined Scope 1 and Scope 2 GHG emissions by 42% on a mass basis from 2005 baseline levels. Our goal is to further reduce those emissions in coming years. Our future GHG emissions reductions are expected to be driven by the use of direct reduced iron in blast furnaces, the stretching of hot metal with additional scrap, driving more productivity out of fewer blast furnaces, natural gas technologies, including natural gas injection, carbon capture, clean energy and energy efficiency projects. Improve Financial FlexibilityGiven the cyclicality of our business, it is important to us to be in the financial position to easily withstand any negative demand or pricing pressure we may encounter. Throughout the first nine months of 2022, we have shown our ability to generate healthy free cash flow and use it to reduce substantial amounts of debt, return capital to shareholders through our share repurchase program and make investments to both improve and grow our business. We have also been able to take advantage of volatility in the debt markets to redeem bonds in the open market at a discount. Through the first nine months of 2022, we have made open market repurchases of $348 million aggregate principal amount of assorted series of notes at an average price of 92% of par. We expect to have ample opportunities to reduce our debt with our own free cash flow generation in the coming years. During the first nine months of 2022, we reduced the outstanding principal of our long-term debt by $834 million. Recent DevelopmentsLabor AgreementsOn September 30, 2022, a new 47-month labor agreement with the USW was ratified. The contract covers approximately 2,000 USW-represented employees at our legacy mining operations, and is effective from October 1, 2022 through August 31, 2026. Refer to NOTE 10 - PENSIONS AND OTHER POSTRETIREMENT BENEFITS for further information. On October 12, 2022, we announced the ratification of a new 4-year labor agreement with the USW. The contract covers approximately 12,000 USW-represented employees at 13 operating locations, and is effective from September 1, 2022 through August 31, 2026. Refer to NOTE 19 - SUBSEQUENT EVENTS for further information. 32Results of OperationsOverviewOur total revenues, net income, diluted EPS and Adjusted EBITDA for the three and nine months ended September 30, 2022 and 2021 were as follows:   See "— Results of Operations — Adjusted EBITDA" below for a reconciliation of our Net income to Adjusted EBITDA. RevenuesDuring the three and nine months ended September 30, 2022, our consolidated Revenues decreased by $351 million and increased by $2,847 million, respectively, compared to the prior-year periods. Both the three and nine months ended September 30, 2022 were positively impacted by the incremental revenue associated with the FPT Acquisition, which occurred on November 18, 2021. The three months ended September 30, 2022 were also positively impacted by an increase in the average steel product selling price of $26 per net ton. These positives were more than offset by the 518 thousand net ton reduction of steel shipments from our Steelmaking segment period over period. The nine months ended September 30, 2022 were also positively impacted by an increase in the average steel product selling price of $309 per net ton, partially offset by a decrease of 1,589 thousand net tons of steel shipments from our Steelmaking segment. 33Revenues by Product LineThe following represents our consolidated Revenues by product line for the three months ended:The following represents our consolidated Revenues by product line for the nine months ended:The increase in Revenues from our Other product line for the three and nine months ended September 30, 2022, as compared to the prior-year periods, is primarily related to the inclusion of results for the FPT Acquisition in 2022. Revenues by MarketThe following table represents our consolidated Revenues and percentage of revenues attributable to each of the markets we supply:34Operating CostsCost of goods soldDuring the three and nine months ended September 30, 2022, Cost of goods sold increased by $1,076 million and $3,529 million, respectively, as compared to the prior-year periods. Both the three and nine months ended September 30, 2022 were impacted by the incremental Cost of goods sold associated with the FPT Acquisition, which occurred on November 18, 2021. The increases for both the three and nine months ended September 30, 2022, as compared to the prior-year periods, were also impacted by higher raw materials and utility costs, including natural gas, coal, coke, alloys and scrap, coupled with increased investment in maintenance, excess and idle costs and labor costs. Selling, general and administrative expensesDuring the three and nine months ended September 30, 2022, Selling, general and administrative expenses increased by $8 million and $24 million, respectively, as compared to the prior-year periods. The increases primarily relate to the inclusion of results for the FPT Acquisition in 2022. Additionally, there were increases related to external service costs and charitable contributions, offset by lower incentive compensation. Miscellaneous – netDuring the three and nine months ended September 30, 2022, Miscellaneous – net increased by $27 million and $66 million, respectively, as compared to the prior-year periods. The increase in miscellaneous expense for the three months ended September 30, 2022 was primarily related to an increase in idle expenses and the loss on disposal of assets. The nine months ended September 30, 2022 were also impacted by a $29 million asset impairment charge associated with the permanent closure of Mountain State Carbon. Other Income (Expense)Interest expense, netDuring the three and nine months ended September 30, 2022, Interest expense, net decreased by $17 million and $53 million, respectively, as compared to the prior-year periods. The decrease was primarily due to debt restructuring activities during 2021 and 2022, which reduced interest expense on our senior notes. Gain (loss) on extinguishment of debtThe loss on extinguishment of debt of $76 million for the nine months ended September 30, 2022 primarily resulted from the redemption of all $607 million aggregate principal amount of our outstanding 9. 875% 2025 Senior Secured Notes in April 2022 and the redemption of all $294 million aggregate principal amount of our outstanding 1. 500% 2025 Convertible Senior Notes in January 2022. The losses were partially offset by the net gain on extinguishment for the repurchase of $414 million aggregate principal amount of our outstanding IRBs and senior notes of various series. The loss on extinguishment of debt of $88 million for the nine months ended September 30, 2021 primarily resulted from the redemption of all $396 million aggregate principal amount outstanding of our 5. 750% 2025 Senior Notes and the repurchase of $25 million aggregate principal amount of our outstanding 9. 875% 2025 Senior Secured Notes. The nine months ended September 30, 2021 were also impacted by the repurchase of $535 million in aggregate principal amount of our outstanding senior notes of various series in the first quarter of 2021. Refer to NOTE 8 - DEBT AND CREDIT FACILITIES for further details. 35Income TaxesOur effective tax rate is impacted by permanent items, primarily state income tax expense and depletion. It also is affected by discrete items that may occur in any given period but are not consistent from period to period. The following represents a summary of our tax provision and corresponding effective rates:The decreases in income tax expense for the three and nine months ended September 30, 2022, as compared to the prior-year periods, are directly related to the decreases in pre-tax income. Our 2022 estimated annual effective tax rate before discrete items at September 30, 2022 is 20%. This estimated annual effective tax rate is less than the U. S. statutory rate of 21% due to the percentage depletion in excess of cost depletion. The 2021 estimated annual effective tax rate before discrete items at September 30, 2021 was 21%. The decrease in the estimated annual effective tax rate before discrete items is driven by the change in income and the percentage depletion in excess of cost depletion. Adjusted EBITDAWe evaluate performance on an operating segment basis, as well as a consolidated basis, based on Adjusted EBITDA, which is a non-GAAP measure. This measure is used by management, investors, lenders and other external users of our financial statements to assess our operating performance and to compare operating performance to other companies in the steel industry. In addition, management believes Adjusted EBITDA is a useful measure to assess the earnings power of the business without the impact of capital structure and can be used to assess our ability to service debt and fund future capital expenditures in the business. 36The following table provides a reconciliation of our Net income to Adjusted EBITDA:Th</t>
  </si>
  <si>
    <t>Management's DISCUSSION AND ANALYSIS OF FINANCIAL CONDITION AND RESULTS OF OPERATIONSThe Brink’s Company (along with its subsidiaries, “Brink’s”, the “Company”, “we”, “us” or “our”) offers transportation and logistics management services for cash and valuables throughout the world. These services include:. Cash-in-transit (“CIT”) services – armored vehicle transportation of valuables. Basic ATM services – replenishing and maintaining customers' automated teller machines. providing network infrastructure services. Global services – secure international transportation of valuables. Cash management services◦Money processing (e. g. , counting, sorting, wrapping, checking condition of bills) and other cash management services◦Digital cash payment services that provide advance credit for cash deposited in Brink's-provided tech-enabled safe devices and other services related to deploying and servicing "intelligent" safes and safe control devices (including our patented CompuSafe® service)◦Check imaging services. Vaulting services – combines cash-in-transit services, cash management services, vaulting and electronic reporting technologies for banks. ATM managed services – services for ATM management, including cash replenishment, replenishment forecasting, cash optimization, ATM remote monitoring, service call dispatching, transaction processing, installation services, and first and second line maintenance. Payment services – bill payment and processing services on behalf of utility companies and other service providers at any of our Brink’s or Brink’s-operated payment locations in Latin America and Brink’s Money™ general purpose reloadable prepaid cards and corporate debit cards in the U. S. Commercial security systems services – design and installation of security systems in designated markets in Europe. Guarding services – protection of airports, offices, and certain other locations in Europe, Rest of World and Latin America with or without electronic surveillance, access control, fire prevention and highly trained patrolling personnelWe identify our operating segments based on how our chief operating decision maker (“CODM”) allocates resources, assesses performance and makes decisions. Our CODM is our President and Chief Executive Officer. Our CODM evaluates performance and allocates resources to each operating segment based on an operating profit or loss measure, excluding income and expenses not allocated to segments. We manage our business in following four segments:. North America – operations in the U. S. and Canada, including the Brink’s Global Services ("BGS") line of business,. Latin America – operations in Latin American countries where we have an ownership interest, including the BGS line of business. This segment includes operations in Mexico, which was previously reported in the North America segment,. Europe – total operations in European countries that primarily provide services outside of the BGS line of business, and. Rest of World – operations in the Middle East, Africa and Asia. This segment also includes total operations in European countries that primarily provide BGS services and BGS activity in Latin American countries where we do not have an ownership interest. 35RESULTS OF OPERATIONSCOVID-19 Pandemic ImpactWe continue to monitor developments related to the ongoing coronavirus (COVID-19) pandemic, which has created global volatility, uncertainty and economic disruption for Brink's, our customers and vendors, and the markets in which we do business. We have taken and continue to take steps to mitigate the potential risks to our employees, our customers and our business around the world. We are focused on three priorities:. Protecting our people and providing essential services to our customers. Preserving cash and optimizing profitability. and. Positioning Brink’s to be stronger on the other side of the crisis. The COVID-19 pandemic began to have a material adverse impact on our results of operations in the quarter ended March 31, 2020. During 2020, 2021 and continuing into 2022, health conditions and economic activity in the countries in which we operate have been significantly impacted by government, customer and consumer actions in response to the pandemic. These actions have led to reduced customer volumes, changes to our operating procedures, labor shortages and increases to our costs to provide services. We have taken and continue to take actions to adjust the way we operate and reduce our costs through restructuring activities and operational changes to address these impacts and align to future anticipated revenue levels. We are continually assessing the impact that the COVID-19 pandemic, and the actions taken in response to it, will have on our employees, businesses and segments, customers and vendors and the industries that we serve. The full impact depends on many factors that are uncertain or not yet identifiable. We expect these factors will continue to impact our financial condition and our results of operations for a duration that is currently unknown. In addition, we cannot predict whether future developments associated with the COVID-19 pandemic will have a materially adverse effect on our long-term liquidity position. We believe we continue to have sufficient liquidity to meet our current obligations. The COVID-19 pandemic continues, however, to be an evolving situation, and we cannot predict the extent or duration of the ongoing COVID-19 pandemic, the effects of it on the global, national or local economy, including the impacts on our ability to access capital, or its effects on our business, financial position, results of operations, and cash flows. We will continue to monitor developments affecting our employees, customers and operations and take additional steps to address the business impact of the COVID-19 pandemic, as necessary. Refer to the “Liquidity and Capital Resources” section below for further discussion. 36Consolidated Review GAAP and Non-GAAP Financial MeasuresWe provide an analysis of our operations below on both a U. S. generally accepted accounting principles (“GAAP”) and non-GAAP basis. The purpose of the non-GAAP information is to report our operating profit, income from continuing operations and earnings per share without certain income and expense items that do not reflect the regular earnings of our operations. The non-GAAP financial measures are intended to provide investors with a supplemental comparison of our operating results and trends for the periods presented. Our management believes these measures are also useful to investors as they allow investors to evaluate our performance using the same metrics that our management uses to evaluate past performance and prospects for future performance. We do not consider these items to be reflective of our core operating performance. The non-GAAP adjustments used to reconcile our GAAP results are described on pages 44–46 and are reconciled to comparable GAAP measures on pages 50–52. Definition of Organic GrowthOrganic growth represents the change in revenues or operating profit between the current and prior period, excluding the effect of acquisitions and dispositions and changes in currency exchange rates. See definitions on page 40. (a)Amounts reported in this table are attributable to the shareholders of Brink’s and exclude earnings related to noncontrolling interests. (b)Non-GAAP results are reconciled to the applicable GAAP results on pages 50–52. GAAP BasisAnalysis of Consolidated Results: Third Quarter 2022 versus Third Quarter 2021 Consolidated Revenues  Revenues increased $61. 2 million due to organic increases in Rest of World ($45. 4 million), Latin America ($40. 6 million), North America ($38. 4 million), and Europe ($18. 4 million) and the favorable impact of acquisitions ($3. 5 million), partially offset by the unfavorable impact of currency exchange rates ($85. 1 million). The unfavorable currency impact was driven primarily by the euro and the Argentine peso. Revenues increased 13% on an organic basis primarily due to higher volume and inflation-based price increases. See above for our definition of “organic growth. ”Consolidated Costs and Expenses  Cost of revenues increased 5% to $880. 7 million primarily due to higher labor and other operational costs, driven by volume and wage increases, and the impact of acquisitions, partially offset by the impact of currency exchange rates. Selling, general and administrative costs increased 12% to $180. 8 million primarily due to organic increases in labor and other administrative costs and increased restructuring costs, partially offset a charge in the third quarter of 2021 related to a potential fine for a Chile antitrust matter and the impact of currency exchange rates. Consolidated Operating Profit  Operating profit decreased $14. 7 million due mainly to:. higher corporate expenses on an organic basis ($21. 0 million),. higher costs related to business acquisitions and dispositions ($19. 7 million), including the impact of acquisition-related charges and intangible asset amortization in 2022, included in "Other items not allocated to segments",. unfavorable changes in currency exchange rates ($22. 8 million), driven by the Argentine peso and the euro, and. higher costs incurred related to reorganization and restructuring ($5. 6 million) included in "Other items not allocated to segments,"partially offset by:. organic increases in Rest of World ($20. 3 million), North America ($12. 7 million), Latin America ($11. 9 million), and Europe ($2. 1 million),. lower costs related to the estimated loss of a potential fine for a Chile antitrust matter ($9. 2 million) included in "Other items not allocated to segments", and37. the favorable operating impact of business acquisitions ($0. 6 million), excluding intangible amortization and acquisition-related charges. Consolidated Income from Continuing Operations Attributable to Brink’s and Related Per Share Amounts  Income from continuing operations attributable to Brink’s shareholders increased $0. 2 million to $19. 2 million due to lower income tax expense ($14. 4 million), higher interest and other non-operating income ($7. 0 million), and lower non-controlling interest ($0. 6 million), mostly offset by the decrease in operating profit mentioned above and higher interest expense ($7. 1 million). Earnings per share from continuing operations was $0. 41, up from $0. 38 in the third quarter of 2021. Analysis of Consolidated Results: Nine Months 2022 versus Nine Months 2021 Consolidated Revenues  Revenues increased $242. 6 million due to organic increases in Latin America ($117. 2 million), North America ($100. 4 million), Rest of World ($81. 6 million), and Europe ($65. 5 million) and the favorable impact of acquisitions ($50. 3 million), partially offset by the unfavorable impact of currency exchange rates ($172. 4 million). The unfavorable currency impact was driven primarily by the euro and the Argentine peso. Revenues increased 12% on an organic basis primarily due to higher volume and inflation-based price increases. See above for our definition of “organic growth. ”Consolidated Costs and Expenses  Cost of revenues increased 7% to $2,587. 9 million primarily due to higher labor and other operational costs, driven by volume and wage increases, and the impact of acquisitions, partially offset by the impact of currency exchange rates. Selling, general and administrative costs increased 10% to $519. 9 million primarily due to organic increases in labor and other administrative costs, the unfavorable impact of a change in allowance estimate ($16. 7 million) recorded in the first-quarter 2022 due to a modification in our methodology to estimate the allowance for doubtful accounts, and increased restructuring costs, partially offset by the impact of currency exchange rates. Consolidated Operating Profit  Operating profit increased $9. 2 million due mainly to:. organic increases in Rest of World ($32. 7 million), Latin America ($32. 6 million), and Europe ($13. 6 million),. lower costs related to the estimated loss of a potential fine for a Chile antitrust matter ($8. 4 million) included in "Other items not allocated to segments", and. favorable operating impact of business acquisitions ($8. 3 million), excluding intangible amortization and acquisition-related charges,partially offset by:. unfavorable changes in currency exchange rates ($40. 7 million), driven by the Argentine peso and the euro,. the unfavorable impact of a change in allowance estimate ($16. 7 million) recorded in the first-quarter 2022 due to a modification in our methodology to estimate the allowance for doubtful accounts included in "Other items not allocated to segments,". higher costs related to business acquisitions and dispositions ($11. 3 million), including the impact of acquisition-related charges and intangible asset amortization in 2022, included in "Other items not allocated to segments",. an organic decrease in North America ($8. 5 million), and. higher corporate expenses on an organic basis ($6. 6 million). Consolidated Income from Continuing Operations Attributable to Brink’s and Related Per Share Amounts  Income from continuing operations attributable to Brink’s shareholders increased $70. 1 million to $125. 8 million due to lower income tax expense ($62. 5 million), higher interest and other non-operating income ($10. 0 million), the increase in operating profit mentioned above, and lower non-controlling interest ($0. 4 million), partially offset by higher interest expense ($12. 0 million). Earnings per share from continuing operations was $2. 63, up from $1. 11 in the first nine months of 2021. Non-GAAP BasisAnalysis of Consolidated Results: Third Quarter 2022 versus Third Quarter 2021 Non-GAAP Consolidated Revenues  Non-GAAP revenues increased $61. 2 million due to organic increases in Rest of World ($45. 4 million)  Latin America ($40. 6 million), North America ($38. 4 million), and Europe ($18. 4 million), and the favorable impact of acquisitions ($3. 5 million), partially offset by the unfavorable impact of currency exchange rates ($85. 1 million). The unfavorable currency impact was driven primarily by the euro and the Argentine peso. Revenues increased 13% on an organic basis primarily due to higher volume and inflation-based price increases. See above for our definition of “organic growth. ”Non-GAAP Consolidated Operating Profit  Non-GAAP operating profit increased $10. 9 million due mainly to:. organic increases in Rest of World ($20. 3 million), North America ($12. 7 million), Latin America ($11. 9 million), and Europe ($2. 1 million) and. the favorable operating impact of business acquisitions ($0. 6 million), excluding intangible amortization and acquisition-related charges,partially offset by:. higher corporate expenses on an organic basis ($21. 0 million) and. unfavorable changes in currency exchange rates ($15. 7 million), driven primarily by the Argentine peso and the euro. 38Non-GAAP Consolidated Income from Continuing Operations Attributable to Brink’s and Related Per Share Amounts  Non-GAAP income from continuing operations attributable to Brink’s shareholders increased $6. 7 million to $63. 8 million due to the operating profit increase mentioned above, higher interest and other non-operating income ($3. 3 million), and lower non-controlling interest ($0. 5 million), partially offset by higher interest expense ($7. 1 million) and higher income tax expense ($0. 9 million). Earnings per share from continuing operations was $1. 34, up from $1. 14 in the third quarter of 2021. Analysis of Consolidated Results: Nine Months 2022 versus Nine Months 2021 Non-GAAP Consolidated Revenues  Non-GAAP revenues increased $242. 6 million due to organic increases in Latin America ($117. 2 million), North America ($100. 4 million), Rest of World ($81. 6 million), and Europe ($65. 5 million) and the favorable impact of acquisitions ($50. 3 million), partially offset by the unfavorable impact of currency exchange rates ($172. 4 million). The unfavorable currency impact was driven primarily by the euro and the Argentine peso. Revenues increased 12% on an organic basis  primarily due to higher volume and inflation-based price increases. See above for our definition of “organic growth. ”Non-GAAP Consolidated Operating Profit  Non-GAAP operating profit increased $46. 3 million due mainly to:. organic increases in Rest of World ($32. 7 million), Latin America ($32. 6 million), and Europe ($13. 6 million) and. the favorable operating impact of business acquisitions ($8. 3 million), excluding intangible amortization and acquisition-related charges,partially offset by:. unfavorable changes in currency exchange rates ($25. 8 million), driven primarily by the Argentine peso and the euro,. an organic decrease in North America ($8. 5 million), and. higher corporate expenses on an organic basis ($6. 6 million). Non-GAAP Consolidated Income from Continuing Operations Attributable to Brink’s and Related Per Share Amounts  Non-GAAP income from continuing operations attributable to Brink’s shareholders increased $26. 5 million to $181. 8 million due to the operating profit increase mentioned above and lower non-controlling interest ($0. 8 million), partially offset by higher interest expense ($12. 1 million), higher income tax expense ($6. 7 million), and lower interest and other non-operating income ($1. 8 million). Earnings per share from continuing operations was $3. 80, up from $3. 08 in the first nine months of 2021. 39Revenues and Operating Profit by Segment: Third Quarter 2022 versus Third Quarter 2021 Amounts may not add due to rounding. (a)Non-GAAP amounts include the impact of prior year comparable period results for acquired and disposed businesses. GAAP results also include the impact of acquisition-related intangible amortization, restructuring and other charges, and disposition-related gains/losses. (b)The amounts in the “Currency” column consist of the effects of Argentina devaluations under highly inflationary accounting and the sum of monthly currency changes. Monthly currency changes represent the accumulation throughout the year of the impact on current period results of changes in foreign currency rates from the prior year period. (c)Segment revenues equal our total reported non-GAAP revenues. (d)Corporate expenses are not allocated to segment results. Corporate expenses include salaries and other costs to manage the global business and to perform activities required by public companies. (e)See pages 44–46 for more information. (f)In the first quarter of 2021, North America operating profit benefited $12. 3 million from a change in our method to calculate the allowance for doubtful accounts, with an offsetting higher expense at Corporate. There was no net impact on consolidated operating profit. See further discussion below in Analysis of Segment Results. Analysis of Segment Results: Third Quarter 2022 versus Third Quarter 2021 North AmericaRevenues increased 11% ($39. 9 million) primarily due to a 11% organic increase ($38. 4 million) and the favorable impact of acquisitions ($2. 6 million). Organic revenue increased primarily due to price increases in the U. S. Operating profit increased $13. 2 million, primarily due to a 51% organic increase ($12. 7 million) and the favorable impact of acquisitions ($0. 5 million). The organic increase resulted primarily from price increases, which outpaced the impact of labor and other cost increases, and lower losses. The increase was partially offset by several adjustments related to legal settlements and various insurance-related costs in the U. S. Latin AmericaRevenues increased 4% ($11. 8 million) primarily due to a 14% organic increase ($40. 6 million) and the favorable impact of acquisitions ($0. 6 million), partially offset by the unfavorable impact of currency exchange rates ($29. 4 million), primarily from the Argentine, Colombian, and Chilean peso. The organic increase was primarily driven by inflation-based price increases in Argentina and Mexico. Operating profit was up 3% ($1. 9 million) primarily due to a 18% organic increase ($11. 9 million) and the favorable impact of acquisitions ($0. 1 million), partially offset by the unfavorable impact of currency exchange rates ($10. 1 million). The organic profit increase was driven by inflation-based price increases in Argentina and the benefit of labor and other operational cost saving actions throughout the segment. The increase was partially offset by the impact of a $4. 5 million non-income tax credit experienced by Brazil in the third quarter of 2021. Our Brazil operations received a favorable court decision related to non-income taxes paid in prior years and will be able to recover the overpayments, plus interest, by reducing payments on future tax obligations. 40EuropeRevenues decreased 8% ($18. 0 million) due to the unfavorable impact of currency exchange rates ($36. 7 million), partially offset by a 8% organic increase ($18. 4 million) and the favorable impact of acquisitions ($0. 3 million). The unfavorable currency impact was driven by the euro. The organic increase was primarily due to organic volume growth in France, including the impact of the partial implementation of an ATM managed services contract for a large customer and price increases across the segment. Operating profit decreased $2. 2 million to $25. 9 million primarily due to the unfavorable impact of currency exchange rates ($4. 3 million), partially offset by a 7% organic increase ($2. 1 million). The organic increase was primarily driven by the impact of labor and other operational cost saving actions throughout the segment. and was partially offset by lower government COVID-19 assistance in several countries. Rest of WorldRevenues increased 15% ($27. 5 million) due to a 24% organic increase ($45. 4 million), partially offset by the unfavorable impact of currency exchange rates ($17. 9 million). The organic increase was primarily due to global services growth. The unfavorable currency impact was driven by most currencies throughout the segment. Operating profit increased $16. 4 million due to a 64% organic increase ($20. 3 million), partially offset by the unfavorable impact of currency exchange rates ($3. 9 million). The organic increase was primarily due to global services growth, the impact of labor and other operational cost saving actions, and higher government COVID-19 assistance in Hong Kong. 41Revenues and Operating Profit by Segment: Nine Months 2022 versus Nine Months 2021 Amounts may not add due to rounding. See page 40 for footnote explanations. Analysis of Segment Results: Nine Months 2022 versus Nine Months 2021 North AmericaRevenues increased 13% ($136. 4 million) primarily due to a 10% organic increase ($100. 4 million) and the favorable impact of acquisitions ($38. 4 million), partially offset by the unfavorable impact of currency exchange rates ($2. 4 million) from the Canadian dollar. Organic revenue increased primarily due to price increases in the U. S. Operating profit decreased $1. 7 million, primarily due to a 9% organic decrease ($8. 5 million) partially offset by the favorable impact of acquisitions ($6. 8 million). The organic decrease resulted primarily from several adjustments related to various insurance-related costs, legal settlements, and bad-debt reversals in the U. S. , and lower government COVID-19 assistance in Canada. The decrease was partially offset by price increases which outpaced the impact of labor and other cost increases. The change in bad debt expense was driven by a first quarter of 2021 change to the allowance for doubtful accounts calculation method for the segment’s U. S. business, which resulted in a $12. 3 million operating profit increase, and which was offset by a $12. 3 million increase to Corporate expense, resulting in no impact to consolidated operating profit for the first quarter. Historically, all Brink’s business units followed an internal Company policy for determining an allowance for doubtful accounts and the allowances were then reconciled to the required U. S. GAAP estimated consolidated allowance, with any differences reported as part of Corporate expense. Other than for the U. S. business, the reconciling differences were not significant. We changed the U. S. calculation of the allowance in order to more closely align it with the U. S. GAAP consolidated calculation and to minimize reconciling differences, resulting in the offsetting $12. 3 million adjustments to align the methods. A change in estimation methodology resulted in a $16. 7 million incremental bad debt expense recorded in the first quarter of 2022 that was associated with U. S. aged receivables. In the second quarter and in the third quarter of 2022, the additional allowance was reduced by $0. 7 million as a result of collections. However, as discussed in Note 1 this amount was recorded as part of "Other items not allocated to segments" and is not included in the North America segment results. Latin AmericaRevenues increased 8% ($66. 9 million) primarily due to a 14% organic increase ($117. 2 million) and the favorable impact of acquisitions ($2. 7 million), partially offset by the unfavorable impact of currency exchange rates ($53. 0 million), primarily from the Argentine, Colombian, and Chilean peso and partially offset by the Brazilian real. The organic increase was driven by inflation-based price increases and volume growth in Argentina and Mexico. Operating profit was up 8% ($13. 8 million) primarily due to a 18% organic increase ($32. 6 million) and the favorable impact of acquisitions ($0. 3 million), partially offset by unfavorable currency ($19. 1 million). The organic increase was driven by inflation-based price increases which outpaced the impact of labor and other cost increases in Argentina and Mexico, as well as the benefit of labor and other operational cost saving actions throughout the segment. 42EuropeRevenues decreased 2% ($14. 4 million) due to the unfavorable impact of currency exchange rates ($82. 8 million), partially offset by a 10% organic increase ($65. 5 million) and the favorable impact of acquisitions ($2. 9 million). The unfavorable currency impact was driven by the euro. The organic increase was primarily due to organic growth in France, including the impact of the partial implementation of an ATM managed services contract for a large customer, and throughout most of the segment. Operating profit increased $5. 7 million primarily due to an organic increase ($13. 6 million) and the favorable impact of acquisitions ($0. 4 million), partially offset by the unfavorable impact of currency exchange rates ($8. 3 million). The organic increase was primarily driven by volume growth and the impact of labor and other operational cost saving actions throughout the segment. This growth was partially offset by lower government COVID-19 assistance in several countries. Rest of WorldRevenues increased 10% ($53. 7 million) due to a 15% organic increase ($81. 6 million) and the favorable impact of acquisitions ($6. 3 million), partially offset by the unfavorable impact of currency exchange rates ($34. 2 million). The organic increase was primarily due to global services growth. The currency impact was driven by most currencies throughout the segment. Operating profit increased $26. 7 million primarily due to a 35% organic increase ($32. 7 million) and the favorable impact of acquisitions ($0. 8 million), partially offset by the unfavorable impact of currency exchange rates ($6. 8 million), driven by most currencies throughout the segment. The organic increase was primarily due to global services growth, the impact of labor and other operational cost saving actions and higher government COVID-19 assistance in Hong Kong. 43Income and Expense Not Allocated to SegmentsCorporate ExpensesCorporate expenses include corporate headquarters costs, regional management costs, currency transaction gains and losses, costs related to global initiatives and adjustments to reconcile segment accounting policies to U. S. GAAP. Corporate expenses for the first nine months of 2022 decreased $1. 8 million versus the prior year period primarily driven by lower bad debt expense ($15. 0 million) included in Corporate expense as part of the reconciliation of segment accounting policies to U. S. GAAP (see further discussion of bad debt expense in the next paragraph below). In addition, there were higher foreign currency transaction gains in the current year period ($8. 0 million) and reduced expenses related to developing new service offerings ($2. 7 million). These lower costs were offset by an increase in incentive compensation, including share-based and bonus accruals ($23. 3 million) as well as higher net charges related to insurance and security losses ($7. 8 million). Prior to the first quarter of 2021, all Brink’s business units followed an internal accounting policy for determining an allowance for doubtful accounts. The allowances were then reconciled to the required U. S. GAAP estimated consolidated allowance, with any differences reported as part of Corporate expense. In the first nine months of 2021, the Corporate reconciling adjustment was an increase of Corporate expense of $13. 1 million. The 2021 adjustment was primarily from a change in the first quarter of 2021 to the allowance calculation method of the North America segment’s U. S. business. This change resulted in a $12. 3 million increase to Corporate expense offset by a $12. 3 million operating profit increase in the North America segment, resulting in no impact to consolidated operating profit for the first quarter of 2021. We changed the U. S. calculation of the allowance in order to more closely align it with the U. S. GAAP consolidated calculation and to minimize reconciling differences. Other than for the U. S. business, the reconciling differences were not significant. The bad debt expense increase excludes the impact of the internal loss in our U. S. global services operations described on the next page. Other Items Not Allocated to SegmentsReorganization and Restructuring 2022 Global Restructuring PlanIn the third quarter of 2022, management began a restructuring program across our global business operations. The actions were taken to enable growth, reduce costs and related infrastructure, and to mitigate the potential impact of external economic conditions. As a result of actions taken in the quarter, we recognized $17. 5 million in the third quarter of 2022 under this restructuring, primarily severance costs. When completed, the current restructuring actions are expected to reduce our workforce by 2,000 to 2,400 positions and result in annualized cost savings of $35 million to $45 million. For the restructuring actions that were approved as of September 30, 2022, we expect to incur additional costs between $6 million and $10 million in future periods, primarily severance costs. Additional restructuring actions are expected to occur as part of this program as management continues to evaluate and identify improvement opportunities. Other Restructurings Management periodically implements restructuring actions in targeted sections of our business. As a result of these actions, we recognized net costs of $35. 7 million in the first nine months of 2021, primarily severance costs. We recognized $16. 5 million net costs in the first nine months of 2022, primarily severance costs. The majority of the costs from 2022 restructuring plans result from the exit of a line of business in a specific geography with most of the remaining costs due to management initiatives to address the COVID-19 pandemic. When completed, the current restructuring actions are expected to reduce our workforce by 1,200 to 1,400 positions and result in annualized cost savings of $15 million to $20 million. For the restructuring actions that have not yet been completed, we expect to incur additional costs between $4 million and $6 million in future periods. These estimates are expected to be updated as management targets additional sections of our business. 44Due to the unique circumstances around these charges, they have not been allocated to segment results and are excluded from non-GAAP results. Charges related to the employees, assets, leases and contracts impacted by these restructuring actions were excluded from the segments and corporate expenses as shown in the table below. Acquisitions and dispositions Certain acquisition and disposition items that are not considered part of the ongoing activities of the b</t>
  </si>
  <si>
    <t>Management's Discussion and Analysis of Financial Condition and Results of Operations. The following discussion should be read in conjunction with our consolidated financial statements and accompanying notes included in this Quarterly Report on Form 10-Q, and in our Annual Report. FORWARD-LOOKING STATEMENTS Some of the statements contained in this Quarterly Report on Form 10-Q constitute forward-looking statements within the meaning of the federal securities laws including, but not limited to, statements pertaining to our anticipated business strategies, goals, policies and objectives, capital resources and financing, portfolio performance, lease expiration schedules, results of operations or anticipated market conditions, including our statements regarding remote working trends and the overall impact of COVID-19, and changing laws, statutes, regulations, and the interpretations thereof, on the foregoing. Any forward-looking statements contained in this Quarterly Report on Form 10-Q are intended to be made pursuant to the safe harbor provisions of Section 27A of the Securities Act of 1933, as amended, or the Securities Act, and Section 21E of the Securities Exchange Act of 1934, as amended, or the Exchange Act. Forward-looking statements relate to expectations, beliefs, projections, future plans and strategies, anticipated events or trends and similar expressions concerning matters that are not historical facts. You can identify forward-looking statements by the use of forward-looking terminology, including but not limited to, “may,” “will,” “should,” “could,” “would,” “expects,” “intends,” “plans,” “anticipates,” “believes,” “estimates,” “predicts,” or “potential” or the negative of these words and phrases or similar words or phrases which are predictions of or indicate future events or trends and which do not relate solely to historical matters. You can also identify forward-looking statements by discussions of strategy, plans or intentions. Any forward-looking statements contained in this Quarterly Report on Form 10-Q reflect our current views about future events and are subject to numerous known and unknown risks, uncertainties, assumptions and changes in circumstances that may cause our actual results to differ significantly from those expressed in any forward-looking statement. We do not guarantee that the transactions and events described will happen as described (or that they will happen at all). We disclaim any obligation to publicly update or revise any forward-looking statement to reflect changes in underlying assumptions or factors, of new information, data or methods, future events or other changes. For a further discussion of these and other factors that could cause our future results to differ materially from any forward-looking statements, see the section entitled “Risk Factors” in our most recent Annual Report and in Part II, Item 1A “Risk Factors” of this Quarterly Report on Form 10-Q. OVERVIEW We are an internally managed and self-advised REIT primarily engaged in the ownership and operation of office properties in the United States. We were formed in 1986 under Maryland law. The Company operates as an UPREIT, conducting substantially all of its activities through the Operating Trust. As of September 30, 2022, the Company beneficially owned 99. 75% of the outstanding OP Units. At September 30, 2022, our portfolio consisted of four properties (eight buildings), with a combined 1. 5 million square feet. As of September 30, 2022, we had $2. 7 billion of cash and cash equivalents. We use leasing and occupancy metrics to evaluate the performance of our properties. We believe these metrics provide useful information to investors because they reflect the leasing activity and vacant space at the properties and may facilitate comparisons of our leasing and occupancy metrics with other REITs and real estate companies. As of September 30, 2022, our overall portfolio was 83. 4% leased. During the three months ended September 30, 2022, we entered into leases for 55,000 square feet, including lease renewals for 30,000 square feet and new leases for 25,000 square feet. The renewal leases entered into during the three months ended September 30, 2022 had cash and GAAP rental rates that were approximately 3. 3% lower and 2. 2% higher, respectively, compared to prior rental rates for the same space. The new leases entered into during the three months ended September 30, 2022 were excluded from the weighted average cash and GAAP rental rate calculations because the suites were vacant longer than two years. The change in GAAP rents is different than the change in cash rents due to differences in the amount of rent abatements, the magnitude and timing of contractual rent increases over the lease term, and the length of term for the newly executed leases compared to the prior leases. Percent change in GAAP and cash rents is a comparison of current rent, including estimated tenant expense reimbursements, if any, to the rent, including actual/projected tenant expense reimbursements, if any, last received for the same space on a GAAP and cash basis, respectively. Cash rent during the reporting period is calculated before deducting any initial period free rent. 15On September 8, 2022, our Board of Trustees declared a special, one-time cash distribution of $1. 00 per common share/unit to shareholders/unitholders of record on September 29, 2022. On October 18, 2022, we paid this distribution to such shareholders/unitholders in the aggregate amount of $111. 0 million. We have engaged CBRE, Inc. , or CBRE, to provide property management services. We pay CBRE a property-by-property management fee and may engage CBRE from time-to-time to perform project management services, such as coordinating and overseeing the completion of tenant improvements and other capital projects at the properties. We reimburse CBRE for certain expenses incurred in the performance of its duties, including certain personnel and equipment costs. For the three months ended September 30, 2022 and 2021, we incurred expenses of $0. 7 million and $0. 7 million, respectively, and for the nine months ended September 30, 2022 and 2021, we incurred expenses of $2. 2 million and $2. 2 million, respectively, related to our property management agreement with CBRE, for property management fees, typically calculated as a percentage of the properties’ revenues, and salary and benefits reimbursements for property personnel, such as property managers, engineers and maintenance staff. As of September 30, 2022 and December 31, 2021, we had amounts payable pursuant to these services of $0. 3 million and $0. 3 million, respectively. After executing on our disposition strategy, and evaluating a variety of opportunities to invest our capital, on May 4, 2021, we entered into a merger agreement to acquire Monmouth Real Estate Investment Corporation, or Monmouth, a publicly-traded industrial REIT. On August 31, 2021, following Monmouth’s failure to obtain shareholder approval of the merger, in accordance with the terms of the merger agreement, we terminated the merger agreement. Following the termination of the merger agreement with Monmouth, we shifted our focus to capital allocation and are continuing to evaluate investment opportunities. We are seeking to use the strength and liquidity of our balance sheet for investments in high-quality assets or businesses in a range of property types that offer a compelling risk-reward profile. We may also determine to sell, liquidate or otherwise exit our business if we believe doing so will maximize shareholder value. Our business has been and is continuing to be impacted by the COVID-19 virus as well as tenant uncertainty regarding office space needs given the evolving remote working trends. Many of our employees and the majority of our tenants' employees are currently working at least in part remotely. Overall, our business has experienced a significant reduction in leasing interest and activity when compared to pre-pandemic levels. As of September 30, 2022 and December 31, 2019, our comparable property portfolio was 83. 4% and 91. 5% leased, respectively. The duration of these business disruptions continues to be unknown at this time, and we currently are not able to estimate the full impact of the COVID-19 virus and remote working trends on our business. Property OperationsLeased occupancy data for 2022 and 2021 are as follows (square feet in thousands):(1)Based on properties owned continuously from January 1, 2021 through September 30, 2022. (2)Percent leased is the percent of space subject to signed leases. Percent leased is disclosed to quantify the ratio of leased square feet to rentable square feet and we believe provides useful information as to the proportion of rentable square feet subject to a lease. The weighted average lease term based on square feet for leases entered into during the three months ended September 30, 2022 was 4. 4 years. Commitments made for leasing expenditures and concessions, such as tenant improvements and leasing commissions, for the leases entered into during the three months ended September 30, 2022 totaled $1. 6 million, or $29. 49 per square foot on average (approximately $6. 73 per square foot per year of the lease term). As of September 30, 2022, approximately 1. 1% of our leased square feet and 1. 1% of our annualized rental revenue, determined as set forth below, are included in leases scheduled to expire through December 31, 2022. Renewal and new leases and rental rates at which available space may be relet in the future will depend on prevailing market conditions at the times these leases are negotiated. We believe that the in-place cash rents for leases expiring for the remainder of 2022, that have not 16been backfilled, are above market. Lease expirations by year, as of September 30, 2022, are as follows (square feet and dollars in thousands): (1)Tenants with leases expiring in multiple years are counted in each year they expire. (2)Leased Square Feet as of September 30, 2022 includes space subject to leases that have commenced for revenue recognition purposes in accordance with GAAP, space being fitted out for occupancy pursuant to existing leases, and space which is leased but is not occupied or is being offered for sublease by tenants. The Leased Square Feet Expiring corresponds to the latest-expiring signed lease for a given suite. Thus, backfilled suites expire in the year stipulated by the new lease. (3)Annualized rental revenue is annualized contractual rents from our tenants pursuant to leases which have commenced as of September 30, 2022, plus estimated recurring expense reimbursements. excludes lease value amortization, straight-line rent adjustments, abated (free) rent periods and parking revenue. We calculate annualized rental revenue by aggregating the recurring billings outlined above for the most recent month during the quarter reported, adding abated rent, and multiplying the sum by 12 to provide an estimation of near-term potentially-recurring revenues. Annualized rental revenue is a forward-looking non-GAAP measure. Annualized rental revenue cannot be reconciled to a comparable GAAP measure without unreasonable efforts, primarily due to the fact that it is calculated from the billings of tenants in the most recent month at the most recent rental rates during the quarter reported, whereas historical GAAP measures include billings from a potentially different group of tenants over multiple months at potentially different rental rates. 17The principal source of funds for our operations is rents from tenants at our properties. Rents are generally received from our tenants monthly in advance. As of September 30, 2022, tenants representing 2. 5% or more of our total annualized rental revenue were as follows (square feet in thousands):(1)Total Leased Square Feet as of September 30, 2022 includes space subject to leases that have commenced, space being fitted out for occupancy pursuant to existing leases, and space which is leased but is not occupied or is being offered for sublease by tenants. (2)Annualized rental revenue is annualized contractual rents from our tenants pursuant to leases which have commenced as of September 30, 2022, plus estimated recurring expense reimbursements. excludes lease value amortization, straight-line rent adjustments, abated (free) rent periods and parking revenue. We calculate annualized rental revenue by aggregating the recurring billings outlined above for the most recent month during the quarter reported, adding abated rent, and multiplying the sum by 12 to provide an estimation of near-term potentially-recurring revenues. Annualized rental revenue is a forward-looking non-GAAP measure. Annualized rental revenue cannot be reconciled to a comparable GAAP measure without unreasonable efforts, primarily due to the fact that it is calculated from the billings of tenants in the most recent month at the most recent rental rates during the quarter reported, whereas historical GAAP measures include billings from a potentially different group of tenants over multiple months at potentially different rental rates. Regulation FD DisclosuresWe use any of the following to comply with our disclosure obligations under Regulation FD: press releases, SEC filings, public conference calls, or our website. We routinely post important information on our website at www. eqcre. com, including information that may be deemed to be material. We encourage investors and others interested in the Company to monitor these distribution channels for material disclosures. Our website address is included in this Quarterly Report as a textual reference only and the information on the website is not incorporated by reference into this Quarterly Report. 18RESULTS OF OPERATIONS Three Months Ended September 30, 2022, Compared to Three Months Ended September 30, 2021(1)Comparable properties consist of four properties we owned continuously from October 1, 2021 to September 30, 2022. (2)Other properties consist of properties sold. (3)We define net operating income, or NOI, as income from our real estate including lease termination fees received from tenants less our property operating expenses. NOI excludes amortization of capitalized tenant improvement costs and leasing commissions and corporate level expenses. For a discussion of why we consider NOI to be an appropriate supplemental measure to net income (loss) as well as a reconciliation of NOI to net income (loss), the most directly comparable financial measure under GAAP reported on our consolidated financial statements, please see the section entitled “- Liquidity and Capital Resources - Property Net Operating Income (NOI). ” Rental revenue. Rental revenue increased $0. 7 million, or 5. 5%, in the 2022 period, compared to the 2021 period, primarily due to a $0. 4 million increase in base rent and a $0. 3 million increase in lease termination fees. Other revenue. Other revenue, which primarily includes parking revenue, increased $0. 5 million, or 69. 9%, in the 2022 period, compared to the 2021 period, primarily due to an increase in parking demand. Operating expenses. Operating expenses decreased in the 2022 period, compared to the 2021 period, primarily due to the decrease at the comparable properties. Operating expenses decreased $0. 1 million, or 1. 2%, at the comparable properties in the 2022 period, compared to the 2021 period, primarily due to a $0. 4 million decrease in real estate tax expense, partially offset by a $0. 2 million increase in heating, ventilation and air condition expenses and a $0. 1 million increase in utilities. General and administrative. General and administrative expenses slightly increased in the 2022 period, compared to the 2021 period, primarily due to a $0. 5 million increase in legal expenses due to an internal restructuring, partially offset by a $0. 5 million decrease in compensation expenses related to severance. Interest and other income, net. Interest and other income, net increased $13. 5 million, or 847. 2% in the 2022 period, compared to the 2021 period, primarily due to more interest received from higher average interest rates, partially offset by lower average cash balances. 19Gain on sale of properties. Gain on sale of properties, net of $0. 1 million in the 2022 period relates to adjustments to prior period sales. We did not have any gain on sale of properties, net in the 2021 period. Net (income) loss attributable to noncontrolling interest. From 2017 through 2022, we granted LTIP Units to certain of our trustees and employees. Net (income) loss attributable to noncontrolling interest of $(31,000) in the 2022 period and $6,000 in the 2021 period relates to the allocation of (income) loss to the LTIP/OP Unit holders. 20RESULTS OF OPERATIONS Nine Months Ended September 30, 2022, Compared to Nine Months Ended September 30, 2021(1)Comparable properties consist of four properties we owned continuously from January 1, 2021 to September 30, 2022. (2)Other properties consist of properties sold. (3)We define net operating income, or NOI, as income from our real estate including lease termination fees received from tenants less our property operating expenses. NOI excludes amortization of capitalized tenant improvement costs and leasing commissions and corporate level expenses. For a discussion of why we consider NOI to be an appropriate supplemental measure to net income as well as a reconciliation of NOI to net income, the most directly comparable financial measure under GAAP reported on our consolidated financial statements, please see the section entitled “- Liquidity and Capital Resources - Property Net Operating Income (NOI). ”Rental revenue. Rental revenue increased $2. 7 million, or 6. 5%, in the 2022 period, compared to the 2021 period, primarily due to the increase in rental revenue at the comparable properties. Rental revenue at the comparable properties increased $3. 0 million, or 7. 3%, in the 2022 period, compared to the 2021 period, due to the $1. 9 million collection of a previously reserved receivable and a $0. 8 million increase in lease termination fees. Other revenue. Other revenue, which primarily includes parking revenue, increased $1. 0 million, or 47. 4%, in the 2022 period, compared to the 2021 period, primarily due to an increase in parking demand. Operating expenses. Operating expenses decreased $2. 1 million, or 10. 9%, in the 2022 period, compared to the 2021 period, primarily due to a $1. 8 million real estate tax refund received at a sold property. Operating expenses decreased $0. 3 million, or 1. 6%, at the comparable properties in the 2022 period, compared to the 2021 period, primarily due to a $0. 9 million decrease in real estate tax expense, partially offset by a $0. 3 million increase in utilities, a $0. 1 million increase in maintenance and repairs and a $0. 1 million increase in cleaning expense. General and administrative. General and administrative expenses decreased $7. 5 million, or 24. 3%, in the 2022 period, compared to the 2021 period, primarily due to a $7. 1 million decrease in compensation expenses related to severance, a $0. 4 million decrease in payroll taxes primarily due to refunds received in 2022, a $0. 3 million decrease in share-based compensation expenses, a $0. 3 million decrease in payroll expense and a $0. 2 million decrease in trustee related expenses due to fewer trustees in 2022, partially offset by a $0. 8 million increase in legal expense due to an internal restructuring. 21Interest and other income, net. Interest and other income, net increased $17. 6 million, or 347. 6%, in the 2022 period, compared to the 2021 period, primarily due to more interest received from higher average interest rates, partially offset by lower average cash balances. Gain on sale of properties. Gain on sale of properties, net of $0. 1 million in the 2022 period relates to adjustments to prior period sales. We did not have any gain on sale of properties, net in the 2021 period. Net (income) loss attributable to noncontrolling interest. From 2017 through 2022, we granted LTIP Units to certain of our trustees and employees. Net (income) loss attributable to noncontrolling interest of $(41,000) in the 2022 period and $30,000 in the 2021 period relates to the allocation of (income) loss to the LTIP/OP Unit holders. 22LIQUIDITY AND CAPITAL RESOURCES Our Operating Liquidity and Resources As of September 30, 2022, we had $2. 7 billion of cash and cash equivalents. We expect to use our cash balances, cash flow from our operations and proceeds of any future property sales to fund our operations, make distributions, repurchase our common shares, make investments in properties or businesses, fund tenant improvements and leasing costs and for other general business purposes. We believe our cash balances and the cash flow from our operations will be sufficient to fund our ordinary course activities. Our future cash flows from operating activities will depend on our ability to collect rent from our current tenants under their leases. Our ability to collect rent and generate parking revenue in the near term may continue to be adversely impacted by the market disruption caused by remote working trends and the COVID-19 virus. We cannot predict the ultimate impact of the pandemic on our results of operations. Our future cash flows from operating activities will also depend upon our:. ability to maintain or improve the occupancy of, and the rental rates at, our properties. ability to control operating and financing expense increases at our properties. and. ability to purchase additional properties, which produce rents, less property operating expenses, in excess of our costs of acquisition capital. In addition, our future cash flows will also depend in part on interest income earned on our invested cash balances. Volatility in energy costs and real estate taxes may cause our future operating expenses to fluctuate. however, the impact of these fluctuations is expected to be partially offset by the pass through of operating expenses to our tenants pursuant to lease terms, although there can be no assurance that we will be able to successfully offset these expenses or that doing so would not negatively impact our competitive position or business. Net cash flows provided by (used in) operating, investing and financing activities were $32. 4 million, $(3. 1) million and $(137. 9) million, respectively, for the nine months ended September 30, 2022, and $10. 5 million, $(6. 0) million and $(30. 2) million, respectively, for the nine months ended September 30, 2021. Changes in these three categories of our cash flows between 2022 and 2021 are primarily related to an increase in property net operating income, an increase in interest income as a result of higher average interest rates partially offset by lower average balances in 2022, repurchase of our common shares and distributions to common shareholders. Our Investment and Financing Liquidity and Resources On September 8, 2022, our Board of Trustees declared a special, one-time cash distribution of $1. 00 per common share/unit to shareholders/unitholders of record on September 29, 2022. On October 18, 2022, we paid this distribution to such shareholders/unitholders in the aggregate amount of $111. 0 million. During the nine months ended September 30, 2022, we paid an aggregate of $6. 0 million of distributions on our series D preferred shares. On October 14, 2022, our Board of Trustees declared a dividend of $0. 40625 per series D preferred share, which will be paid on November 15, 2022 to shareholders of record on October 31, 2022. During the nine months ended September 30, 2022, we repurchased and retired an aggregate of 4,887,327 of our common shares at a weighted average price of $25. 81 per share, for a total investment of $126. 1 million. As of September 30, 2022, we had $149. 7 million of remaining availability under our share repurchase program, which is scheduled to expire on June 30, 2023. We may utilize various types of financings, including debt or equity, to fund future investments and to pay any debt we may incur and other obligations as they become due. Although we are not currently rated by the debt rating agencies, the completion and the costs of any future debt transactions will depend primarily upon market conditions and our credit ratings at such time, if any. We have no control over market conditions. Any credit ratings will depend upon evaluations by credit rating agencies of our business practices and plans and, in particular, whether we appear to have the ability to maintain our earnings, 23to space any debt maturities and to balance our use of debt and equity capital so that our financial performance and leverage ratios afford us flexibility to withstand any reasonably foreseeable adverse changes. We intend to conduct our business activities in a manner which will continue to afford us reasonable access to capital for investment and financing activities. However, there can be no assurance regarding our ability to complete any debt or equity offerings or that our cost of any future public or private financings will not increase. During the three and nine months ended September 30, 2022 and 2021, amounts capitalized at our properties for tenant improvements, leasing costs and building improvements were as follows (amounts in thousands):(1)Tenant improvements include capital expenditures to improve tenants’ spaces. (2)Leasing costs include leasing commissions and related legal expenses. (3)Building improvements generally include expenditures to replace obsolete building components and expenditures that extend the useful life of existing assets. Tenant-funded capital expenditures are excluded. During the three months ended September 30, 2022, commitments made for expenditures in connection with leasing space at our properties were as follows (dollar and square foot measures in thousands):  (1)For renewal lease terms, if the existing rents of an original lease term are modified, the new term starts at the rent modification date. Weighted average lease term generally excludes renewal options. NON-GAAP MEASURESFunds from Operations (FFO) and Normalized FFOWe compute FFO in accordance with standards established by the National Association of Real Estate Investment Trusts, or Nareit. Nareit defines FFO as net income (loss), calculated in accordance with GAAP, excluding real estate depreciation and amortization, gains (or losses) from sales of depreciable property, impairment of depreciable real estate, and our portion of these items related to equity investees and noncontrolling interests. Our calculation of Normalized FFO differs from Nareit’s definition of FFO because we exclude certain items that we view as nonrecurring or impacting comparability from period to period. We consider FFO and Normalized FFO to be appropriate measures of operating performance for a REIT, along with net income (loss), net income (loss) attributable to Equity Commonwealth common shareholders and cash flow from operating activities. We believe that FFO and Normalized FFO provide useful information to investors because by excluding the effects of certain historical amounts, such as depreciation expense, FFO and Normalized FFO may facilitate a comparison of our operating performance between periods and with other REITs. FFO and Normalized FFO do not represent cash generated by operating activities in accordance with GAAP and should not be considered as alternatives to net income (loss), net income (loss) attributable to Equity Commonwealth common shareholders or cash flow from operating activities, determined in accordance with GAAP, or as indicators of our financial performance or liquidity, nor are these measures necessarily indicative of sufficient cash flow to fund all of our needs. These measures should be considered in conjunction with net income (loss), net income (loss) attributable to Equity Commonwealth common shareholders and cash flow from operating activities as presented in our condensed consolidated statements of operations and condensed consolidated statements of cash flows. Other REITs and real estate companies may calculate FFO and Normalized FFO differently than we do. 24The following table provides a reconciliation of net income (loss) to FFO attributable to Equity Commonwealth common shareholders and unitholders and a reconciliation to Normalized FFO attributable to Equity Commonwealth common shareholders and unitholders (in thousands): Property Net Operating Income (NOI) We use another non-GAAP measure, property net operating income, or NOI, to evaluate the performance of our properties. We define NOI as income from our real estate including lease termination fees received from tenants less our property operating expenses. NOI excludes amortization of capitalized tenant improvement costs and leasing commissions and corporate level expenses. The following table includes the reconciliation of NOI to net income, the most directly comparable financial measure under GAAP reported in our consolidated financial statements. We consider NOI to be an appropriate supplemental measure to net income (loss) because it may help to understand the operations of our properties. We use NOI internally to evaluate property level performance, and we believe that NOI provides useful information to investors regarding our results of operations because it reflects only those income and expense items that are incurred at the property level and may facilitate comparisons of our operating performance between periods and with other REITs. NOI does not represent cash generated by operating activities in accordance with GAAP and should not be considered as an alternative to net income, net income attributable to Equity Commonwealth common shareholders or cash flow from operating activities, determined in accordance with GAAP, or as an indicator of our financial performance or liquidity, nor is this measure necessarily indicative of sufficient cash flow to fund all of our needs. This measure should be considered in conjunction with net income, net income attributable to Equity Commonwealth common shareholders and cash flow from operating activities as presented in our consolidated statements of operations and consolidated statements of cash flows. Other REITs and real estate companies may calculate NOI differently than we do. 25A reconciliation of NOI to net income (loss) for the three and nine months ended September 30, 2022 and 2021, is as follows (in thousands): Related Person Transactions For information about our related person transactions, see Note 11 to the notes to our condensed consolidated financial statements included in Part I, Item 1 of this Quarterly Report on Form 10-Q.</t>
  </si>
  <si>
    <t>Management's Discussion and Analysis of Financial Condition and Results of Operations set forth in this report should be read in conjunction with the Company’s Annual Report on Form 10-K for the year ended December 31, 2021. Recently Issued Accounting StandardsIn October 2021, the Financial Accounting Standards Board (“FASB”) issued Accounting Standards Update (“ASU”) 2021-08, Business Combinations (Topic 805): Accounting for Contract Assets and Contract Liabilities from Contracts with Customers, which adds contract assets and contract liabilities to the list of exceptions to the recognition and measurement principles that apply to business combinations and requires that an acquirer recognize and measure contract assets and contract liabilities acquired in a business combination in accordance with revenue recognition guidance. ASU 2021-08 is effective for annual periods beginning after December 15, 2022 and interim periods therein. Early adoption is permitted. Entities should apply the ASU’s provisions prospectively to business combinations occurring on or after the effective date of the amendments. The adoption of this standard is not expected to have a material impact on the Company’s Condensed Consolidated Financial Statements. In November 2021, the FASB issued ASU 2021-10, Government Assistance (Accounting Standards Codification (“ASC”) 832): Disclosures by Business Entities about Government Assistance, which requires entities to provide certain annual disclosures when they (1) have received government assistance and (2) use a grant or contribution accounting model by analogy to other accounting guidance. ASU 2021-10 is effective for annual periods beginning after December 15, 2021. Early adoption is permitted, and entities may apply the ASU’s provisions prospectively or retrospectively. The adoption of this standard is not expected to have a material impact on the Company’s Condensed Consolidated Financial Statements. 2. Acquisitions and DivestituresAll of the Company’s acquisitions of businesses have been accounted for under ASC 805, Business Combinations. Accordingly, the assets and liabilities of the acquired companies, after adjustments to reflect the fair values assigned to assets and liabilities, have been included in the Company’s Condensed Consolidated Financial Statements from their respective dates of acquisition. The results of operations of ABEL Pumps, L. P. and certain of its affiliates (“ABEL”), Airtech Group, Inc. , US Valve Corporation and related entities (“Airtech”), Nexsight, LLC and its businesses Envirosight, WinCan, MyTana and Pipeline Renewal Technologies (“Nexsight”) and KZ CO. (“KZValve”) have been included in the Company’s Condensed Consolidated Financial Statements since the dates of acquisition on March 10, 2021, June 14, 2021, February 28, 2022 and May 2, 2022, respectively. The results of operations of Knight LLC (“Knight”) have been included in the Company’s Condensed Consolidated Financial Statements through the date of disposition on September 9, 2022. Supplemental pro forma information has not been provided as the acquisitions and divestiture did not have a material impact on the Company’s Condensed Consolidated Financial Statements individually or in the aggregate. 2022 AcquisitionsNexsightOn February 28, 2022, the Company acquired Nexsight in a partial stock and asset acquisition. Nexsight complements and creates synergies with the Company’s existing iPEK and ADS business units that design and create sewer crawlers, inspection and monitoring systems and software applications that allow teams to identify, anticipate and correct wastewater system issues remotely. Headquartered in Randolph, New Jersey, Nexsight operates in the Company’s Water reporting unit within the Fluid 7IDEX CORPORATIONNOTES TO CONDENSED CONSOLIDATED FINANCIAL STATEMENTS(Dollars in millions, except per share amounts)(unaudited)&amp; Metering Technologies (“FMT”) segment. Nexsight was acquired for cash consideration of $112. 5 million. The entire purchase price was funded with cash on hand. Goodwill and intangible assets recognized as part of this transaction were $56. 2 million and $49. 8 million, respectively. The goodwill is partially deductible for tax purposes. The Company made a preliminary allocation of the purchase price for the Nexsight acquisition as of the acquisition date based on its understanding of the fair value of the acquired assets and assumed liabilities. These nonrecurring fair value measurements are classified as Level 3 in the fair value hierarchy. As the Company continues to obtain additional information about these assets and liabilities, including intangible asset appraisals, inventory valuation and accrued expenses, and continues to integrate the newly acquired business, the Company will refine the estimates of fair value and more accurately allocate the purchase price. Only items identified as of the acquisition date are considered for subsequent adjustment. The Company will continue to make required adjustments to the purchase price allocation prior to the completion of the measurement period. The preliminary allocation of the purchase price to the assets acquired and liabilities assumed, based on their estimated fair values at the acquisition date, is as follows:(1) During the third quarter of 2022, the Company obtained additional information about the assets and liabilities acquired that required a  $2. 2 million adjustment to reduce the purchase price of the Nexsight business. Acquired intangible assets consist of trade names, customer relationships and software. The goodwill recorded for the acquisition reflects the strategic fit, revenue and earnings growth potential of this business. The acquired intangible assets and weighted average amortization periods are as follows:KZValveOn May 2, 2022, the Company acquired KZValve in an asset acquisition. KZValve is a leading manufacturer of electric valves and controllers used primarily in agricultural applications. KZValve will augment and expand IDEX’s agricultural portfolio, complementing Banjo’s current fluid management solutions for these applications. Headquartered in Greenwood, Nebraska, KZValve operates in the Company’s Agriculture reporting unit within the FMT segment. KZValve was acquired for cash consideration of $120. 1 million. The entire purchase was funded with cash on hand. Goodwill and intangible assets recognized as part of this transaction were $56. 5 million and $52. 0 million, respectively. The goodwill is deductible for tax purposes. 8IDEX CORPORATIONNOTES TO CONDENSED CONSOLIDATED FINANCIAL STATEMENTS(Dollars in millions, except per share amounts)(unaudited)The Company made a preliminary allocation of the purchase price for the KZValve acquisition as of the acquisition date based on its understanding of the fair value of the acquired assets and assumed liabilities. These nonrecurring fair value measurements are classified as Level 3 in the fair value hierarchy. As the Company continues to obtain additional information about these assets and liabilities, including intangible asset appraisals, inventory valuation and accrued expenses, and continues to integrate the newly acquired business, the Company will refine the estimates of fair value and more accurately allocate the purchase price. Only items identified as of the acquisition date are considered for subsequent adjustment. The Company will continue to make required adjustments to the purchase price allocation prior to the completion of the measurement period. The preliminary allocation of the purchase price to the assets acquired and liabilities assumed, based on their estimated fair values at the acquisition date, is as follows:(1) During the third quarter of 2022, the Company obtained additional information about the assets and liabilities acquired that required a  $0. 1 million adjustment to reduce the purchase price of the KZValve business. Acquired intangible assets consist of trade names, customer relationships and unpatented technology. The goodwill recorded for the acquisition reflects the strategic fit, revenue and earnings growth potential of this business. The acquired intangible assets and weighted average amortization periods are as follows:The Company incurred $2. 7 million and $5. 3 million of acquisition-related transaction costs during the three and nine months ended September 30, 2022, respectively. These costs were recorded in Selling, general and administrative expenses and were related to completed transactions, pending transactions and potential transactions, including transactions that ultimately were not completed. The Company also recorded $0. 1 million and $0. 3 million of fair value inventory step-up charges associated with the completed 2022 acquisitions of Nexsight and KZValve, respectively, in Cost of sales during the nine months ended September 30, 2022. 2021 AcquisitionsABELOn March 10, 2021, the Company acquired the stock of ABEL. ABEL designs and manufactures highly engineered reciprocating positive displacement pumps for a variety of end markets, including mining, marine, power, water, wastewater and other general industries. Headquartered in Büchen, Germany, with sales and service locations in Madrid, Spain, and subsequent to the acquisition, with operations in Mansfield, Ohio, ABEL operates in the Company’s Pumps reporting unit 9IDEX CORPORATIONNOTES TO CONDENSED CONSOLIDATED FINANCIAL STATEMENTS(Dollars in millions, except per share amounts)(unaudited)within the FMT segment. ABEL was acquired for cash consideration of $106. 3 million. The entire purchase price was funded with cash on hand. Goodwill and intangible assets recognized as part of this transaction were $42. 7 million and $46. 0 million, respectively. The goodwill is not deductible for tax purposes. The Company finalized the allocation of the purchase price for the ABEL acquisition as of the acquisition date based on its understanding of the fair value of the acquired assets and assumed liabilities. These nonrecurring fair value measurements are classified as Level 3 in the fair value hierarchy. The final allocation of the purchase price to the assets acquired and liabilities assumed, based on their estimated fair values at the acquisition date, is as follows: Acquired intangible assets consist of trade names, customer relationships and unpatented technology. The goodwill recorded for the acquisition reflects the strategic fit, revenue and earnings growth potential of this business. The acquired intangible assets and weighted average amortization periods are as follows:10IDEX CORPORATIONNOTES TO CONDENSED CONSOLIDATED FINANCIAL STATEMENTS(Dollars in millions, except per share amounts)(unaudited)AirtechOn June 14, 2021, the Company acquired the stock of Airtech. Airtech designs and manufactures a wide range of highly-engineered pressure technology products, including vacuum pumps, regenerative blowers, compressor systems and valves for a variety of end markets, including alternative energy, food processing, medical, packaging and transportation. Headquartered in Rutherford, New Jersey, with primary manufacturing operations in Werneck, Germany and Shenzhen, China, Airtech operates in the Company’s Performance Pneumatic Technologies reporting unit within the Health &amp; Science Technologies (“HST”) segment. Airtech was acquired for cash consideration of $471. 0 million. The entire purchase price was funded with cash on hand. Goodwill and intangible assets recognized as part of this transaction were $268. 5 million and $202. 3 million, respectively. The goodwill is not deductible for tax purposes. The Company finalized the allocation of the purchase price for the Airtech acquisition as of the acquisition date based on its understanding of the fair value of the acquired assets and assumed liabilities. These nonrecurring fair value measurements are classified as Level 3 in the fair value hierarchy. The final allocation of the purchase price to the assets acquired and liabilities assumed, based on their estimated fair values at the acquisition date, is as follows:Acquired intangible assets consist of trade names, customer relationships and unpatented technology. The goodwill recorded for the acquisition reflects the strategic fit, revenue and earnings growth potential of this business. The acquired intangible assets and weighted average amortization periods are as follows:The Company incurred $0. 7 million and $4. 4 million of acquisition-related costs during the three and nine months ended September 30, 2021, respectively. These costs were recorded in Selling, general and administrative expenses and were related to completed transactions, pending transactions and potential transactions, including transactions that ultimately were not completed. The Company also recorded a $2. 5 million fair value inventory step-up charge associated with the completed 2021 acquisition of ABEL in Cost of sales during the nine months ended September 30, 2021 and a $9. 1 million fair value inventory step-up charge associated with the completed 2021 acquisition of Airtech in Cost of sales during the three and nine months ended September 30, 2021. 11IDEX CORPORATIONNOTES TO CONDENSED CONSOLIDATED FINANCIAL STATEMENTS(Dollars in millions, except per share amounts)(unaudited)DivestituresThe Company periodically reviews its operations for businesses which may no longer be aligned with its strategic objectives and its focus on core businesses and customers. Any resulting gain or loss recognized due to divestitures is recorded within Gain on sale of business in the Condensed Consolidated Statements of Income. On September 9, 2022, the Company completed the sale of Knight for proceeds of $49. 4 million, net of cash remitted, resulting in a pre-tax gain on the sale of $34. 8 million. Additionally, the Company recorded $5. 5 million of income tax expense associated with this transaction as Provision for income taxes in the Condensed Consolidated Statements of Income during the three and nine months ended September 30, 2022. The results of Knight were reported within the FMT segment. The Company concluded that this divestiture did not meet the criteria for reporting the results of Knight as a discontinued operation. 3. Business SegmentsIDEX has three reportable business segments: Fluid &amp; Metering Technologies (“FMT”), Health &amp; Science Technologies (“HST”) and Fire &amp; Safety/Diversified Products (“FSDP”). The FMT segment designs, produces and distributes positive displacement pumps, valves, small volume provers, flow meters, injectors and other fluid-handling pump modules and systems and provides flow monitoring and other services for the food, chemical, general industrial, water and wastewater, agriculture and energy industries. The HST segment designs, produces and distributes a wide range of precision fluidics, rotary lobe pumps, centrifugal and positive displacement pumps, roll compaction and drying systems, pneumatic components and sealing solutions, high performance molded and extruded sealing components, custom mechanical and shaft seals, engineered hygienic mixers and valves, biocompatible medical devices and implantables, air compressors and blowers, optical components and coatings, laboratory and commercial equipment, precision photonic solutions and precision gear and peristaltic pump technologies. HST serves a variety of end markets, including food and beverage, pharmaceutical and biopharmaceutical, cosmetics, marine, chemical, wastewater and water treatment, life sciences, research and defense markets. The FSDP segment designs, produces and develops firefighting pumps, valves and controls, rescue tools, lifting bags and other components and systems for the fire and rescue industry, engineered stainless steel banding and clamping devices used in a variety of industrial and commercial applications and precision equipment for dispensing, metering and mixing colorants and paints used in a variety of retail and commercial businesses around the world. Information on the Company’s business segments is presented below based on the nature of the products and services offered. The Company evaluates its performance based on several factors, of which sales, operating income and operating margin are the primary financial measures. Intersegment sales are accounted for at fair value as if the sales were to third parties. 12IDEX CORPORATIONNOTES TO CONDENSED CONSOLIDATED FINANCIAL STATEMENTS(Dollars in millions, except per share amounts)(unaudited)(1) Segment operating income (loss) excludes net unallocated corporate operating expenses. 4. RevenueDisaggregation of RevenueThe Company has a comprehensive offering of products, including technologies, built to customers’ specifications that are sold in niche markets throughout the world. The Company disaggregates its revenue from contracts with customers by reporting unit and geographical region for each segment as the Company believes it best depicts how the amount, nature, timing and uncertainty of its revenue and cash flows are affected by economic factors. Revenue was attributed to geographical region based on the location of the customer. The following tables present revenue disaggregated by reporting unit and geographical region. 13IDEX CORPORATIONNOTES TO CONDENSED CONSOLIDATED FINANCIAL STATEMENTS(Dollars in millions, except per share amounts)(unaudited)Revenue by reporting unit for the three and nine months ended September 30, 2022 and 2021 was as follows:(1) The three and nine months ended September 30, 2022 include the acceleration of $17. 9 million of previously deferred revenue related to a customer’s decision to discontinue further investment in commercializing its COVID-19 testing application. See Note 13 for further detail. 14IDEX CORPORATIONNOTES TO CONDENSED CONSOLIDATED FINANCIAL STATEMENTS(Dollars in millions, except per share amounts)(unaudited)Revenue by geographical region for the three and nine months ended September 30, 2022 and 2021 was as follows:15IDEX CORPORATIONNOTES TO CONDENSED CONSOLIDATED FINANCIAL STATEMENTS(Dollars in millions, except per share amounts)(unaudited)(1) Includes the acceleration of $17. 9 million of previously deferred revenue related to a customer’s decision to discontinue further investment in commercializing its COVID-19 testing application, of which $9. 5 million was recognized in the U. S. and $8. 4 million was recognized in Europe in both the three and nine months ended September 30, 2022. See Note 13 for further detail. (2) Other includes: South America, Middle East, Australia and Africa. Performance ObligationsThe Company’s performance obligations are satisfied either at a point in time or over time as work progresses. Revenue from products and services transferred to customers at a point in time approximated 96% of total revenues in both the three and nine months ended September 30, 2022 and 95% of total revenues in both the three and nine months ended September 30, 2021. Revenue from products and services transferred to customers over time approximated 4% of total revenues in both the three and nine months ended September 30, 2022 and 5% of total revenues in both the three and nine months ended September 30, 2021. Contract BalancesThe timing of revenue recognition, billings and cash collections can result in customer receivables, advance payments or billings in excess of revenue recognized. Customer receivables include both amounts billed and currently due from customers as well as unbilled amounts (contract assets) and are included in Receivables on the Condensed Consolidated Balance Sheets. Amounts are billed in accordance with contractual terms or as work progresses. Unbilled amounts arise when the timing of billing differs from the timing of revenue recognized, such as when contract provisions require specific milestones to be met before a customer can be billed. Unbilled amounts primarily relate to performance obligations satisfied over time when the cost-to-cost method is utilized and the revenue recognized exceeds the amount billed to the customer as there is not yet a right to invoice in accordance with contractual terms. Unbilled amounts are recorded as a contract asset when the revenue associated with the contract is recognized prior to billing and derecognized when billed in accordance with the terms of the contract. The composition of customer receivables was as follows:Advance payments, deposits and billings in excess of revenue recognized are included in Deferred revenue, which is classified as current or noncurrent based on the timing of when the Company expects to recognize the revenue. The current portion is included in Accrued expenses and the noncurrent portion is included in Other noncurrent liabilities on the Condensed Consolidated Balance Sheets. Advance payments and deposits represent contract liabilities and are recorded when customers remit contractual cash payments in advance of the Company satisfying performance obligations under contractual arrangements, including those with performance obligations satisfied over time. The Company generally receives advance payments from customers related to maintenance services which are recognized ratably over the service term. The Company also receives deposits from customers on certain orders which the Company recognizes as revenue at a point in time. Billings in excess of revenue recognized represent contract liabilities and primarily relate to performance obligations satisfied over time when the cost-to-cost method is utilized and revenue cannot yet be recognized as the Company has not completed the corresponding performance obligation. Contract liabilities are derecognized when revenue is recognized and the performance obligation is satisfied. The composition of Deferred revenue was as follows:16IDEX CORPORATIONNOTES TO CONDENSED CONSOLIDATED FINANCIAL STATEMENTS(Dollars in millions, except per share amounts)(unaudited)(1) The balance as of September 30, 2022 has been reduced by the acceleration of previously deferred revenue of $17. 9 million related to a customer’s decision to discontinue further investment in commercializing its COVID-19 testing application. See Note 13 for further detail. 5. Earnings Per Common ShareDiluted earnings per common share (“EPS”) attributable to IDEX is computed by dividing net income attributable to IDEX by the weighted average number of shares of common stock (basic) plus common stock equivalents outstanding (diluted) during the period. Common stock equivalents consist of stock options, which have been included in the calculation of weighted average shares outstanding using the treasury stock method, restricted stock and performance share units. ASC 260, Earnings Per Share, concludes that all outstanding unvested share-based payment awards that contain rights to non-forfeitable dividends participate in undistributed earnings with common shareholders. If awards are considered participating securities, the Company is required to apply the two-class method of computing basic and diluted earnings per share. The Company has determined that its outstanding shares of restricted stock are participating securities. Accordingly, diluted EPS attributable to IDEX was computed using the two-class method prescribed by ASC 260. Basic weighted average shares outstanding reconciles to diluted weighted average shares outstanding as follows:Options to purchase approximately 0. 5 million and 0. 3 million shares of common stock for the three months ended September 30, 2022 and 2021, respectively, and 0. 5 million and 0. 3 million shares of common stock for the nine months ended September 30, 2022 and 2021, respectively, were not included in the computation of diluted EPS attributable to IDEX because the effect of their inclusion would have been antidilutive. 6. InventoriesThe components of inventories as of September 30, 2022 and December 31, 2021 were:Inventories are stated at the lower of cost or net realizable value. Cost, which includes material, labor and overhead, is determined on a first in, first out basis. 17IDEX CORPORATIONNOTES TO CONDENSED CONSOLIDATED FINANCIAL STATEMENTS(Dollars in millions, except per share amounts)(unaudited)7. Goodwill and Intangible AssetsThe changes in the carrying amount of goodwill for the nine months ended September 30, 2022, by reportable business segment, were as follows:ASC 350, Goodwill and Other Intangible Assets, requires that goodwill be tested for impairment at the reporting unit level on an annual basis and between annual tests if an event occurs or circumstances change that would more likely than not reduce the fair value of the reporting unit below its carrying value. In the first nine months of 2022, there were no events or circumstances that would have required an interim impairment test. Annually, on October 31, goodwill and other acquired intangible assets with indefinite lives are tested for impairment. Based on the results of the Company’s annual impairment test at October 31, 2021, all reporting units had fair values in excess of their carrying values. The following table provides the gross carrying value and accumulated amortization for each major class of intangible asset at September 30, 2022 and December 31, 2021:The Banjo trade name and the Akron Brass trade name are indefinite-lived intangible assets which are tested for impairment on an annual basis in accordance with ASC 350 or more frequently if events or changes in circumstances indicate that the assets might be impaired. Based on the results of the Company’s annual impairment test at October 31, 2021, these indefinite-lived intangible assets had fair values in excess of their carrying values. In the first nine months of 2022, there were no events or circumstances that would have required an interim impairment test on these indefinite-lived intangible assets. Amortization of intangible assets was $17. 0 million and $49. 2 million for the three and nine months ended September 30, 2022, respectively. Amortization of intangible assets was $16. 2 million and $40. 7 million for the three and nine months ended 18IDEX CORPORATIONNOTES TO CONDENSED CONSOLIDATED FINANCIAL STATEMENTS(Dollars in millions, except per share amounts)(unaudited)September 30, 2021, respectively. Based on the intangible asset balances as of September 30, 2022, amortization expense is expected to approximate $16. 8 million for the remaining three months of 2022, $64. 6 million in 2023, $60. 2 million in 2024, $58. 7 million in 2025 and $56. 8 million in 2026. 8. Accrued ExpensesThe components of accrued expenses as of September 30, 2022 and December 31, 2021 were:(1) The balance as of September 30, 2022 has been reduced by the acceleration of previously deferred revenue of $3. 2 million related to a customer’s decision to discontinue further investment in commercializing its COVID-19 testing application. See Note 13 for further detail. 9. Other Noncurrent LiabilitiesThe components of other noncurrent liabilities as of September 30, 2022 and December 31, 2021 were:(1) The balance as of September 30, 2022 has been reduced by the acceleration of previously deferred revenue of $14. 7 million related to a customer’s decision to discontinue further investment in commercializing its COVID-19 testing application. See Note 13 for further detail. 19IDEX CORPORATIONNOTES TO CONDENSED CONSOLIDATED FINANCIAL STATEMENTS(Dollars in millions, except per share amounts)(unaudited)10. BorrowingsBorrowings at September 30, 2022 and December 31, 2021 consisted of the following: (1) As of September 30, 2022, the $100. 0 million 3. 20% Senior Notes, due in June 2023, have not been classified as short-term borrowings on the Condensed Consolidated Balance Sheets as the Company has the ability and intent to either refinance or repay the Notes using the available borrowing capacity of the Revolving Facility, due May 2024. As a result, the 3. 20% Senior Notes remain classified as long-term borrowings in the Condensed Consolidated Balance Sheets as of September 30, 2022. (2) At September 30, 2022, there was no balance outstanding under the Revolving Facility and $6. 5 million of outstanding letters of credit, resulting in a net available borrowing capacity under the Revolving Facility at September 30, 2022 of approximately $793. 5 million. At September 30, 2022, the Company was in compliance with covenants contained in the credit agreement associated with the Revolving Facility as well as other long-term debt agreements. Issuance of 2. 625% Senior Notes in 2021On May 28, 2021, the Company completed a public offering of $500. 0 million in aggregate principal amount of 2. 625% Senior Notes due June 2031 (the “2. 625% Senior Notes”). The net proceeds from the offering were approximately $494. 7 million, after deducting the issuance discount of $0. 6 million, the underwriting commission of $3. 3 million and offering expenses of $1. 4 million. On May 17, 2021, the Company provided notice of its election to redeem early, on June 16, 2021, the $350. 0 million aggregate principal amount of its then outstanding 4. 20% Senior Notes at a redemption price of $350. 0 million plus a make-whole redemption premium of $6. 7 million using proceeds from the Company’s 2. 625% Senior Notes discussed above. In addition, the Company recognized the remaining $1. 3 million of the pre-tax amount included in Accumulated other comprehensive loss in shareholders’ equity related to the interest rate exchange agreement associated with the 4. 20% Senior Notes. The Company wrote off the remaining $0. 1 million of deferred issuance costs and $0. 1 million of the debt issuance discount associated with the 4. 20% Senior Notes as well as $0. 4 million of deferred taxes for a total loss on early debt redemption of $8. 6 million, which was recorded within Other (income) expense - net in the Condensed Consolidated Statements of Income during the nine months ended September 30, 2021. 20IDEX CORPORATIONNOTES TO CONDENSED CONSOLIDATED FINANCIAL STATEMENTS(Dollars in millions, except per share amounts)(unaudited)11. Fair Value MeasurementsASC 820, Fair Value Measurements and Disclosures, defines fair value, provides guidance for measuring fair value and requires certain disclosures. This standard discusses valuation techniques, such as the market approach (comparable market prices), the income approach (present value of future income or cash flow) and the cost approach (cost to replace the service capacity of an asset or replacement cost). The standard utilizes a fair value hierarchy that prioritizes the inputs to valuation techniques used to measure fair value into three broad levels. The following is a brief description of those three levels:. Level 1: Observable inputs such as quoted prices (unadjusted) in active markets for identical assets or liabilities. Level 2: Inputs, other than quoted prices that are observable for the asset or liability, either directly or indirectly. These include quoted prices for similar assets or liabilities in active markets and quoted prices for identical or similar assets or liabilities in markets that are not active. Level 3: Unobservable inputs that reflect the reporting entity’s own assumptions. The following table summarizes the basis used to measure the Company’s financial assets (liabilities) at fair value on a recurring basis in the balance sheets at September 30, 2022 and December 31, 2021:(1) The Supplemental Executive Retirement Plan (“SERP”) investment assets are offset by a SERP liability which represents the Company’s obligation to distribute SERP funds to participants. (2) At September 30, 2022 and December 31, 2021, the securities are included in Other current assets on the Company’s Condensed Consolidated Balance Sheets and are available for overnight cash settlement, if necessary, to fund current operations. There were no transfers of assets or liabilities between Level 1 and Level 2 during the three and nine months ended September 30, 2022 or the year ended December 31, 2021. The carrying values of the Company’s cash and cash equivalents, accounts receivable, marketable securities, accounts payable and accrued expenses approximate fair value because of the short term nature of these instruments. At September 30, 2022 and December 31, 2021, the fair value of the outstanding indebtedness described in Note 10 based on quoted market prices and current market rates for debt with similar credit risk and maturity was approximately $1,024. 2 million and $1,219. 9 million, respectively, compared to the carrying value of $1,198. 8 million and $1,198. 7 million, respectively. These fair</t>
  </si>
  <si>
    <t>Management's Discussion and Analysis of Financial Condition and Results of Operations. Our failure to maintain an effective system of internal control over financial reporting and disclosure controls and procedures related to the structure and operations of our corporate governance may result in current and potential shareholders losing confidence in our financial reporting and disclosures and could subject us to regulatory scrutiny. Pursuant to Section 404 of the Sarbanes-Oxley Act of 2002, referred to as Section 404, we are required to include in our Annual Reports on Form 10-K, our management’s report on internal control over financial reporting. As part of our ongoing monitoring of internal and disclosure controls for the year ended December 31, 2021, we discovered material weaknesses in our internal and disclosure controls that required remediation. See “Item 9A. Controls and Procedures. ”  Effective internal controls and disclosure controls and procedures are necessary for us to provide reliable financial reports and disclosures to shareholders, to prevent fraud and to operate successfully as a public company. If we cannot provide reliable financial reports and disclosures or prevent fraud, our business may be adversely affected, our reputation and operating results could be harmed could and our current and potential shareholders and customers could lose confidence in our financial reporting and disclosure required under the Exchange Act, which could adversely affect our business. 16. Control processes that involve human diligence and compliance, such as our disclosure controls and procedures and internal control over financial reporting, are subject to lapses in judgment and breakdowns resulting from human failures. Controls can also be circumvented by collusion or improper management override. Because of such limitations, there are risks that material misstatements due to error or fraud may not be prevented or detected and that information may not be reported on a timely basis. If our controls are not effective, it could have a material adverse effect on our financial condition, results of operations, and market for our common stock, and could subject us to regulatory scrutiny. Management concluded there were deficiencies in the Company’s internal control over financial reporting that represented material weaknesses in the Company’s internal control over financial reporting as of December 31, 2021, including from a failure to maintain an effective control environment, which resulted in deficiencies in the communication of certain relevant information to the Board of Directors of the Company, including information related to branch expenditures. While the material weaknesses did not result in a misstatement of the Company’s financial statements, effective internal controls and disclosure controls and procedures are necessary for us to provide reliable financial reports and disclosures to shareholders, to prevent fraud and to operate successfully as a public company. If we cannot provide reliable financial reports and disclosures or prevent fraud, our business may be adversely affected, our reputation and operating results could be harmed and our current and potential shareholders and customers could lose confidence in our financial reporting and disclosure required under the Exchange Act, which could adversely affect our business. For more information, see “Item 9A: Disclosure Controls and Procedures. ”. Continued delays in the filing of our periodic reports with the SEC could impact our listing on Nasdaq, which would materially and adversely affect our stock price, financial condition and/or results of operations. As a result of an independent review concerning related party transactions, the Company’s internal controls, and the associated financial statement and disclosure implications, and the evaluation of such independent review by the Company’s Audit Committee and management and by the Company’s independent registered public accounting firm in connection with the audit of the Company’s financial statements as of an for the year ended December 31, 2021, we were unable to file this Annual Report on Form 10-K with the SEC on a timely basis. We have not filed our Quarterly Reports on Forms 10-Q for the quarters ended March 31, 2022 and June 30, 2022, which were due in May 2022 and August 2022, respectively. Nasdaq Listing Rule 5250(c)(1) requires listed companies to timely file all required periodic financial reports with the SEC. If we are not able to file our delinquent Quarterly Reports on Form 10-Q, our common stock may be subject to delisting by Nasdaq. Risks Related to our Business. Our results of operations may be materially and adversely affected by other-than-temporary impairment charges relating to our investment portfolio. In prior years we recorded other-than-temporary impairment charges for certain bank pooled trust preferred securities, and we may be required to record future impairment charges on our investment securities if they suffer declines in value that we determine are other-than-temporary. Numerous factors, including the lack of liquidity for re-sales of certain investment securities, the absence of reliable pricing information for investment securities, adverse changes in the business climate, adverse regulatory actions or unanticipated changes in the competitive environment, could have a negative effect on our investment portfolio in future periods. If an impairment charge is significant enough, it could affect the Bank’s ability to pay dividends, which could materially adversely affect us. Significant impairment charges could also negatively impact our regulatory capital ratios and result in us not being classified as “well-capitalized” for regulatory purposes. A significant percentage of our assets is invested in securities, which typically have a lower yield than our loan portfolio. Our results of operations depend substantially on our net interest income. At December 31, 2021, 50. 7% of our assets were invested in investment securities and cash and cash equivalents. These investments yield substantially less than the loans we hold in our portfolio. While we intend to invest a greater proportion of our assets in loans with the goal of increasing our net interest income, we may not be able to increase originations of loans that are acceptable to us. Further, at December 31, 2021, $1. 7 billion, or 60. 7%, of our securities portfolio was designated as held to maturity. As a result, we are unable to sell these securities to respond to changes in interest rates that may occur in the future. 17. Unfavorable economic and financial market conditions may adversely affect our financial position and results of operations. Economic pressure on consumers and businesses, the impact of inflation, any resulting lack of confidence in the financial markets, the ongoing impact of COVID-19 and the responses thereto, risks related to the conflict between Ukraine and Russia, including, but not limited to, the impact from, and compliance with, economic sanctions, and concerns surrounding the long term fiscal position of the United States may adversely affect our business, financial condition, results of operations and stock price. A worsening of current economic conditions would likely exacerbate the adverse effects of market conditions on us and others in the industry. In particular, we may face the following risks in connection with these events:. Our business is concentrated in and dependent upon the continued growth and welfare of our primary market area. Our primary service area consists of Greater Philadelphia, Southern New Jersey, and New York City. Our success depends upon the business activity, population, income levels, deposits and real estate activity in this area. Although our customers’ businesses and financial interests may extend well beyond this area, adverse economic conditions that affect our primary service area could reduce our growth rate, affect the ability of our customers to repay their loans to us, and generally adversely affect our financial condition and results of operations. Because of our geographic concentration, we are less able than other regional or national financial institutions to diversify our credit risks across multiple markets. 18. A transition away from the London Interbank Offered Rate ("LIBOR") as a reference rate for financial instruments could negatively affect our income and expenses and the value of various financial instruments. LIBOR is used extensively in the United States and globally as a benchmark for various commercial and financial contracts, including adjustable rate mortgages, corporate debt, interest rate swaps and other derivatives. LIBOR is set based on interest rate information reported by certain banks, which may stop reporting such information after 2021. On July 27, 2017, the United Kingdom's Financial Conduct Authority ("FCA") announced that it intends to stop persuading or compelling banks to submit LIBOR rates after 2021. On November 30, 2020, to facilitate an orderly LIBOR transition, the OCC, the FDIC, and the Federal Reserve Board jointly announced that entering into new contracts using LIBOR as a reference rate after December 31, 2021 would create a safety and soundness risk. On March 5, 2021, the FCA announced that all LIBOR settings will either cease to be provided by any administrator or no longer be representative immediately after December 31, 2021, in the case of 1-week and 2-month LIBOR, and immediately after June 30, 2023, in the case of the remaining LIBOR settings. In the United States, efforts to identify a set of alternative U. S. dollar reference interest rates are ongoing, and the Alternative Reference Rate Committee ("ARRC") has recommended the use of a Secured Overnight Funding Rate ("SOFR"). SOFR is different from LIBOR in that it is a backward-looking secured rate rather than a forward-looking unsecured rate. There are operational issues, which may create a delay in the transition to SOFR or other substitute indices, leading to uncertainty across the industry. These consequences cannot be entirely predicted and could have an adverse impact on the market value for or value of LIBOR-linked securities, loans, derivatives over loans and other financial obligations or extensions of credit. Risks Related to Market Interest Rates. Our net interest income, net income and results of operations are sensitive to fluctuations in interest rates. Our net income depends on the net income of Republic, and Republic is dependent primarily upon its net interest income, which is the difference between the interest earned on its interest-earning assets, such as loans and investments, and the interest paid on its interest-bearing liabilities, such as deposits and borrowings. Our results of operations will be affected by changes in market interest rates and other economic factors beyond our control. If our interest-earning assets have longer effective maturities than our interest-bearing liabilities, the yield on our interest-earning assets generally will adjust more slowly than the cost of our interest-bearing liabilities, and, as a result, our net interest income generally will be adversely affected by material and prolonged increases in interest rates, and positively affected by comparable declines in interest rates. Conversely, if liabilities re-price more slowly than assets, net interest income would be adversely affected by declining interest rates, and positively affected by increasing interest rates. At any time, our assets and liabilities will reflect interest rate risk of some degree. In addition, changes in interest rates can affect the average life of loans and mortgage-backed and related securities. A decline in interest rates generally results in increased prepayments of loans and mortgage-backed and related securities as borrowers refinance their debt to reduce their borrowing costs. This creates reinvestment risk, which is the risk that we may not be able to reinvest prepayments at rates that are comparable to the rates we earned on the prepaid loans or securities. Furthermore, an inverted interest rate yield curve, where short-term interest rates (which are usually the rates at which financial institutions borrow funds) are higher than long-term interest rates (which are usually the rates at which financial institutions lend funds for fixed-rate loans) can reduce a financial institution’s net interest margin and create financial risk for financial institutions that originate longer-term, fixed-rate mortgage loans. In addition to affecting interest income and expense, changes in interest rates also can affect the value of our interest-earning assets, comprising fixed and adjustable-rate instruments, as well as the ability to realize gains from the sale of such assets. Generally, the value of fixed-rate instruments fluctuates inversely with changes in interest rates, and changes in interest rates may therefore have a material adverse effect on our results of operations. 19. Risks Related to our Business Strategy. Potential acquisitions may disrupt our business and dilute shareholder value. We regularly evaluate opportunities to acquire and invest in banks and in other complementary businesses. As a result, we may engage in negotiations or discussions that, if they were to result in a transaction, could involve a number of additional risks, including the risks of:. We may not be successful in overcoming these risks or any other problems encountered in connection with potential acquisitions. Our inability to overcome these risks could have an adverse effect on our ability to achieve our business strategy and maintain our market value. We may not be able to manage our growth, which may adversely impact our financial results. As part of our retail growth strategy, we may expand into additional communities or attempt to strengthen our position in our current markets by opening new stores and acquiring existing branches of other financial institutions. To the extent that we undertake additional stores openings and acquisitions, we are likely to experience the effects of higher operating expenses relative to operating income from the new operations, which may have an adverse effect on our levels of reported net income, return on average equity and return on average assets. Other effects of engaging in such growth strategies may include potential diversion of our management’s time and attention and general disruption to our business. As part of our retail strategy, we plan to open new stores in our primary service area, including Southern New Jersey, the Greater Philadelphia area, and New York City. We may not, however, be able to identify attractive locations on terms favorable to us, obtain regulatory approvals, or hire qualified management to operate new stores. In addition, the organizational and overhead costs may be greater than we anticipate. New stores may take longer than expected to reach profitability, or may not become profitable. The additional costs of starting new stores may adversely impact our financial results. Our ability to manage growth successfully will depend on whether we can continue to fund our growth while maintaining cost controls, as well as on factors beyond our control, such as national and regional economic conditions and interest rate trends. If we are not able to control costs, such growth could adversely impact our earnings and financial condition. 20. Our retail strategy relies heavily on our management team, and the unexpected loss of key managers may adversely affect our operations. In recent years, we have been successful in attracting new and talented employees to our management team. We believe that our ability to successfully execute our growth strategy will require us to retain and attract additional management experienced in banking and financial services, and familiar with the communities in our market. Our ability to retain executive officers, the current management team, branch managers and loan officers of Republic will continue to be important to the successful implementation of our strategy. It is also critical, as we grow, to be able to attract and retain additional members of the management team and qualified loan officers with the appropriate level of experience and knowledge about our market areas to implement the community-based operating strategy. The unexpected loss of services of any key management personnel, or the inability to recruit and retain qualified personnel in the future, could have an adverse effect on our business, financial condition and results of operations. If we want to, or are compelled to, raise additional capital in the future, that capital may not be available to us when it is needed or on terms that are favorable to us or current shareholders. Federal banking regulators require us, and Republic, to maintain capital to support our operations. Regulatory capital ratios are defined and required ratios are established by laws and regulations promulgated by banking regulatory agencies. At December 31, 2021, our regulatory capital ratios were above “well capitalized” levels under current bank regulatory guidelines. To be “well capitalized,” banking companies generally must maintain a Tier 1 leverage ratio of at least 5%, a Common Equity Tier 1 ratio of at least 6. 5%, a Tier 1 risk-based capital ratio of at least 8%, and a total risk-based capital ratio of at least 10%. Regulators, however, may require us, or Republic, to maintain higher regulatory capital ratios. We may need to raise additional capital in the future to provide us with sufficient capital resources to meet our commitments and business needs. We may also at some point need to raise additional capital to support our continued growth. Our ability to raise additional capital in the future will depend on conditions in the capital markets at that time, which are outside of our control, on our financial performance and on other factors. Accordingly, we may not be able to raise additional capital on terms and time frames acceptable to us, or at all. If we cannot raise additional capital in sufficient amounts when needed, our ability to comply with regulatory capital requirements could be materially impaired. Additionally, the inability to raise capital in sufficient amounts may adversely affect our operations, financial condition and results of operations. Our ability to raise capital could also be impaired by factors that are nonspecific to us, such as disruption of the financial markets or negative news and expectations about the prospects for the financial services industry. If we raise capital through the issuance of additional shares of our common stock or other securities, we would dilute the ownership interests of existing shareholders, and could dilute the per share book value and earnings per share of our common stock. Furthermore, a capital raise through issuance of additional shares may have an adverse impact on our stock price. Risks Related to Laws and Regulations. We are subject to numerous governmental regulations and to comprehensive examination and supervision by regulators, which could have an adverse impact on our operations and could restrict the scope of our operations. Both the Company and Republic operate in a highly regulated environment and are subject to supervision and regulation by several governmental regulatory agencies, including the Board of Governors of the Federal Reserve System, the FDIC and the Pennsylvania Department of Banking and Securities (“PDB”). We are subject to federal and state regulations governing virtually all aspects of our activities, including lines of business, capital, liquidity, investments, payment of dividends, and others. Regulations that apply to us are generally intended to provide protection for depositors and customers rather than investors. 21. We are subject to extensive regulation and supervision under federal and state laws and regulations. See Item 1. Business - Supervision and Regulation. The requirements and limitations imposed by such laws and regulations limit the manner in which we conduct our business, undertake new investments and activities and obtain financing. Financial institution regulation has been the subject of significant legislation in recent years and may be the subject of further significant legislation in the future, none of which is within our control. Compliance with these rules could impose additional costs on banking entities and their holding companies. Management has reviewed the new standards and will continue to evaluate all options and strategies to ensure ongoing compliance with the new standards, notwithstanding Republic’s current status as well-capitalized. New programs and proposals may subject us and other financial institutions to additional restrictions, oversight and costs that may have an adverse impact on our business, financial condition, results of operations or the price of our common stock. Federal and state regulatory agencies also frequently adopt changes to their regulations or change the manner in which existing regulations are applied or enforced. We cannot predict the substance or impact of future legislation, regulation or the application thereof. Compliance with such current and potential regulation and scrutiny may significantly increase our costs, impede the efficiency of our internal business processes, require us to increase our regulatory capital and limit our ability to pursue business opportunities in an efficient manner. Any change in regulation and oversight, whether in the form of regulatory policy, regulations, legislation or supervisory action, may have a material impact on our operations. Further, changes in accounting standards can be both difficult to predict and involve judgment and discretion in their interpretation by us and our independent accounting firm. These changes could materially impact, potentially even retroactively, how we report our financial condition and results of operations. Risks Related to Competition. We face significant competition in our market from other banks and financial institutions. The banking and financial services industry in our market area is highly competitive. Many of our competitors have substantially greater resources and higher lending limits than we have and offer certain services that we do not or cannot provide. We may not be able to compete effectively in our markets, which could adversely affect our results of operations. The increasingly competitive environment is a result of changes in regulation, changes in technology and product delivery systems, and consolidation among financial service providers. Larger institutions have greater access to capital markets, with higher lending limits and a broader array of services. Competition may require increases in deposit rates and decreases in loan rates, and adversely impact our net interest margin. Competition also makes it increasingly difficult and costly to attract and retain qualified employees. Our profitability depends upon our continued ability to successfully compete in our market area. The financial services industry could become even more competitive as a result of new legislative, regulatory and technological changes and continued consolidation. Banks, securities firms and insurance companies can merge under the umbrella of a financial holding company, which can offer virtually any type of financial service, including banking, securities underwriting, insurance (both agency and underwriting) and merchant banking. Also, technology has lowered barriers to entry and made it possible for non-banks, such as financial technology companies, securities companies and specialty finance companies to offer products and services traditionally provided by banks, such as automatic transfer and automatic payment systems. Many of our competitors have fewer regulatory constraints and may have lower cost structures. Additionally, due to their size, many competitors may be able to achieve economies of scale and, as a result, may offer a broader range of products and services as well as better pricing for those products and services than we can. 22. Risks Related to Operational Matters. We may not have the resources to effectively implement new technologies, which could adversely affect our competitive position and results of operations. The financial services industry is constantly undergoing technological changes with frequent introductions of new technology-driven products and services. In addition to better serving customers, the effective use of technology increases efficiency and enables financial institutions to reduce costs. Our future success will depend in part upon our ability to address the needs of our customers by using technology to provide products and services that will satisfy customer demands for convenience as well as to create additional efficiencies in our operations as we continue to grow and expand in our market. Many of our larger competitors have substantially greater resources to invest in technological improvements. As a result, they may be able to offer additional or superior products to those that we will be able to offer, which would put us at a competitive disadvantage. Accordingly, we may not be able to effectively implement new technology-driven products and services or be successful in marketing such products and services to our customers. If we are unable to do so, our competitive position and results of operations could be adversely affected. We are subject to certain operational risks, including, but not limited to, customer or employee fraud and data processing system failures and errors. Employee or customer errors and misconduct could subject us to financial losses or regulatory sanctions and seriously harm our reputation. Misconduct by our employees could include hiding unauthorized activities from us, improper or unauthorized activities on behalf of our customers or improper use of confidential information. It is not always possible to prevent employee or customer errors and misconduct, and the precautions we take to prevent and detect this activity may not be effective in all cases. Employee errors could also subject us to financial claims for negligence. We maintain a system of internal controls and insurance coverage to mitigate operational risks, including data processing system failures and errors, and customer or employee fraud. Should our internal controls fail to prevent or detect an occurrence, or if any resulting loss is not insured or exceeds applicable insurance limits, it could have a material adverse effect on our business, financial condition and results of operations. System failure or breaches of our network security could subject us to increased operating costs as well as litigation and other liabilities. The computer systems and network infrastructure we use could be vulnerable to unforeseen problems. Our operations are dependent upon our ability to protect our computer equipment against damage from physical theft, fire, power loss, telecommunications failure or a similar catastrophic event, as well as from security breaches, denial of service attacks, viruses, worms and other disruptive problems caused by hackers. Any damage or failure that causes an interruption in our operations could have a material adverse effect on our financial condition and results of operations. Computer break-ins, phishing and other disruptions could also jeopardize the security of information stored in and transmitted through our computer systems and network infrastructure, which may result in significant liability to us and may cause existing and potential customers to refrain from doing business with us. Although we, with the help of third-party service providers, intend to continue to implement security technology and establish operational procedures to prevent such damage, these security measures may not be successful. In addition, advances in computer capabilities, new discoveries in the field of cryptography or other developments could result in a compromise or breach of the algorithms we and our third-party service providers use to encrypt and protect customer transaction data. A failure of such security measures could have a material adverse effect on our financial condition and results of operations. 23. Risks Related to our Common Stock. There may be future sales of our common stock, which may materially and adversely affect the market price of our common stock. We are not restricted from issuing additional shares of our common or preferred stock, including securities that are convertible into or exchangeable or exercisable for shares of our common stock. Our issuance of shares of common stock, preferred stock or securities convertible into or exchangeable or exercisable for our common stock in the future will dilute the ownership interests of our existing shareholders. Additionally, the sale of substantial amounts of our common stock, whether directly by us or by existing common shareholders in the secondary market, the perception that such sales could occur or the availability for future sale of shares of our common stock or securities convertible into or exchangeable or exercisable for our common stock could, in turn, materially and adversely affect the market price of our common stock. Risks Related to Governance Matters. Our governing documents, Pennsylvania law, and current policies of our Board of Directors contain provisions, which may reduce the likelihood of a change in control transaction, which may otherwise be available and attractive to shareholders. Our articles of incorporation and bylaws contain certain anti-takeover provisions that may make it more difficult or expensive or may discourage a tender offer, change in control or takeover attempt that is opposed by our Board of Directors. In particular, the articles of incorporation and bylaws: classify our Board of Directors into three groups, so that shareholders elect only approximately one-third of the Board each year. permit shareholders to remove directors only for cause and only upon the vote of the holders of at least 75% of the voting shares. require our shareholders to give us advance notice to nominate candidates for election to the Board of Directors or to make shareholder proposals at a shareholders’ meeting. require the vote of the holders of at least 75% of our voting shares for shareholder amendments to our bylaws. require the vote of the holders of at least 75% of our voting shares to approve certain business combinations. and restrict the holdings and voting rights of shareholders who would acquire more than 10% of our outstanding common stock without the approval of two-thirds of our Board of Directors. These provisions of our articles of incorporation and bylaws could discourage potential acquisition proposals and could delay or prevent a change in control, even though a majority of our shareholders may consider such proposals desirable. Such provisions could also make it more difficult for third parties to remove and replace the members of our Board of Directors. Moreover, these provisions could diminish the opportunities for shareholders to participate in certain tender offers, including tender offers at prices above the then-current market value of our common stock, and may also prevent increases in the trading price of our common stock that could result from takeover attempts or speculation. In addition, anti-takeover provisions in Pennsylvania and federal law could make it more difficult for a third party to acquire control of us. These provisions could adversely affect the market price of our common stock and could reduce the amount that shareholders might receive if we are sold. For example, Pennsylvania and federal law may restrict a third party’s ability to obtain control of us and may prevent shareholders from receiving a premium for their shares of our common stock. 24. Our business could be impacted by a potential proxy contest for the election of directors at our 2022 Annual Meeting of Shareholders. In December 2021, Driver Management Company LLC (together with its affiliates, the "Activist Investor"), announced the nomination of three candidates for election to our Board of Directors at our 2022 Annual Meeting of Shareholders. A proxy contest with the Activist Investor for the election of directors could result in us incurring substantial costs, including proxy solicitation, public relations, and legal fees. Further, such a proxy contest could divert the at</t>
  </si>
  <si>
    <t>Management's DISCUSSION AND ANALYSIS OF FINANCIAL CONDITIONAND RESULTS OF OPERATIONSThe following Management's Discussion and Analysis of Financial Condition and Results of Operations (MD&amp;A) should be read in conjunction with the unaudited Condensed Consolidated Financial Statements and notes thereto included under Item 1, as well as our audited Consolidated Financial Statements and notes thereto and related MD&amp;A included in the 2021 Annual Report on Form 10-K. Certain prior period amounts have been reclassified to conform with the current period presentation. We included "Other operating expenses" together with "Selling, general and administrative expenses" in the unaudited Condensed Consolidated Statement of Earnings. In the three and nine months ended September 30, 2021, we previously reported certain costs in "Cost of lease &amp; related maintenance and rental" and "Cost of services" that should have been included in the "Cost of fuel services" within the unaudited Condensed Consolidated Statement of Earnings. These costs were not material to any financial statement line item and we elected to revise the presentation of these prior period costs to conform to the current year presentation in our financial statements. OVERVIEWGeneralWe operate in highly competitive markets. Our customers select us based on numerous factors including service quality, price, technology and service offerings. As an alternative to using our services, customers may choose to provide these services for themselves, or may choose to obtain similar or alternative services from other third-party vendors. Our customer base includes enterprises operating in a variety of industries including food and beverage service, transportation and logistics, retail and consumer goods, automotive, industrial, housing, technology, and business and personal services. Business TrendsIn the three and nine months ended September 30, 2022, supply chain disruptions and labor shortage challenges contributed to, and continue to contribute to increased demand for our services as companies seek long-term outsourcing solutions. In addition, the limited supply of vehicles available in the market contributed to robust demand and pricing for our rental and used vehicles. In our Fleet Management Solutions (FMS) business, the used vehicle sales and rental market have benefited from strong demand and pricing trends, resulting in higher year over year performance in both of these areas. Used vehicle market conditions remain strong despite a decline in sequential used vehicle pricing. We anticipate that the historically strong used vehicle sales environment will continue to decline this year, with slower freight growth partially offset by ongoing tight market capacity. We have benefited from market acceptance for higher lease rates on new and renewing leases, resulting in improved portfolio returns and North America ChoiceLease fleet growth. If the limited supply of vehicles continues for an extended period, we will likely continue to experience benefits in rental and used vehicle pricing and overall demand. however, we may experience limited rental and lease fleet growth from OEM delivery delays and lower used vehicle sales volumes due to limited used vehicle inventory. In our Supply Chain Solutions (SCS) business, we are seeing strong outsourcing trends in warehousing and distribution, as well as in e-commerce fulfillment and last mile delivery of big and bulky items. We continue to experience a significant level of new contract wins in SCS and Dedicated Transportation Solutions (DTS), which combined with recent acquisitions, contributed to significant revenue growth. Our previously announced acquisitions are performing well and above expectations and provide us with enhanced capabilities in fast-growing e-commerce fulfillment and in multi-client warehousing. During the latter half of 2021 and first half of 2022, labor shortages resulted in higher labor costs across all of our business segments, particularly our DTS and SCS segments. The DTS and SCS pricing adjustments and cost recovery initiatives helped DTS and SCS return to their target earnings levels in the third quarter. While we are experiencing positive momentum in our businesses, other unknown effects from extended higher fuel prices, inflationary cost pressures, prolonged labor shortages, extended disruptions in vehicle and vehicle part production and rising interest rates may negatively impact demand for our business, financial results, and significant judgments and estimates. SELECTED OPERATING PERFORMANCE ITEMS. Total revenue of $3. 0 billion and operating revenue (a non-GAAP measure) of $2. 3 billion for third quarter of 2022 increased 23% and 18%, respectively as compared to prior year, reflecting revenue growth across all business segments and SCS acquisitions. Diluted EPS from continuing operations of $4. 82 in the third quarter of 2022 versus $2. 58 in prior year, reflecting significantly higher earnings in FMS and improved performance in SCS and DTS22ITEM 2. MANAGEMENT’S DISCUSSION AND ANALYSIS OF FINANCIAL CONDITIONAND RESULTS OF OPERATIONS — (Continued). Comparable EPS (a non-GAAP measure) from continuing operations of $4. 45 in the third quarter of 2022 versus $2. 55 in prior year. Adjusted Return on Equity (ROE) (a non-GAAP measure) of 30. 0% in the third quarter of 2022. Net cash provided by operating activities from continuing operations of $1. 8 billion and free cash flow (a non-GAAP measure) of $887 million in the third quarter of 2022The following discussion provides a summary of financial highlights that are discussed in more detail throughout our MD&amp;A and within the Notes to Condensed Consolidated Financial Statements: (1)Non-GAAP financial measure. Refer to the "Non-GAAP Financial Measures" section of this MD&amp;A for reconciliations of the most comparable GAAP measure to the non-GAAP financial measure and the reasons why management believes this measure is important to investors. Total revenue increased 23% in the third quarter of 2022 and 26% for the nine months ended September 30, 2022. Operating revenue (a non-GAAP measure excluding fuel, subcontracted transportation and ChoiceLease liability insurance revenue) increased 18% in the third quarter of 2022 and 20% in the nine months ended September 30, 2022. The increases in total and operating revenue for both the third quarter and nine months ended September 30, 2022, were primarily due to higher revenue across all of our business segments and the SCS acquisitions of PLG Investments I, LLC (Whiplash) and Midwest Warehouse &amp; Distribution System (Midwest). Total revenue in both periods also increased from higher subcontracted transportation and fuel revenue. EBT and comparable EBT (a non-GAAP measure) increased to $334 million and $308 million, respectively, in the third quarter of 2022 from $183 million and $182 million, respectively, in the prior year period. For the nine months ended September 30, 2022, EBT and comparable EBT (a non-GAAP measure) increased to $924 million and $877 million, respectively, as compared to $457 million and $436 million, respectively in the prior year period. The increases in both periods were primarily due to higher gains on used vehicles sold in North America, higher commercial rental results and a declining impact of depreciation expense from prior residual value estimate changes. The increase in the third quarter was also driven by higher results in SCS and DTS. 23ITEM 2. MANAGEMENT’S DISCUSSION AND ANALYSIS OF FINANCIAL CONDITIONAND RESULTS OF OPERATIONS — (Continued)CONSOLIDATED RESULTS Lease &amp; Related Maintenance and RentalLease &amp; related maintenance and rental revenue represent revenue from our ChoiceLease and commercial rental product offerings within our FMS business segment. Revenue increased 3% in the third quarter of 2022 and 6% for the nine months ended September 30, 2022, primarily driven by increases in commercial rental pricing and demand. Cost of lease &amp; related maintenance and rental represents the direct costs related to lease &amp; related maintenance and rental revenue and are comprised of depreciation of revenue earning equipment, maintenance costs (primarily repair parts and labor), and other costs such as licenses, insurance and operating taxes. Cost of lease &amp; related maintenance and rental excludes interest costs from vehicle financing, which are reported within "Interest expense" in our Condensed Consolidated Statements of Earnings. Cost of lease &amp; related maintenance and rental decreased 4% in the third quarter of 2022 and 3% for the nine months ended September 30, 2022, primarily due to declining depreciation expense impacts from prior residual value estimate changes. Lease &amp; related maintenance and rental gross margin increased in the third quarter of 2022 and for the nine months ended September 30, 2022, primarily due to higher commercial rental pricing and utilization, a declining impact of depreciation expense from prior residual value estimate changes and higher ChoiceLease pricing. Services Services revenue represents all the revenue associated with our SCS and DTS business segments, as well as SelectCare and fleet support services associated with our FMS business segment. Services revenue increased 37% in the third quarter of 2022 and 40% for the nine months ended September 30, 2022, due to increases in revenue in SCS and DTS driven by growth from acquisitions, higher volumes, new business, and higher pricing. Prior year volumes in SCS were negatively impacted from supply chain disruptions, primarily in the automotive industry. Cost of services represents the direct costs related to services revenue and is primarily comprised of salaries and employee-related costs, subcontracted transportation (purchased transportation from third parties), fuel, vehicle liability costs and maintenance costs. Cost of services increased 33% in the third quarter and 39% for the nine months ended September 30, 2022, primarily due to the growth in revenue and higher subcontracted transportation and labor costs in SCS and DTS. Services gross margin increased 67% in the third quarter of 2022 and increased 46% for the nine months ended September 30, 2022, due to higher pricing, new business, growth from acquisitions and increased volumes. Services gross margin as a percentage of revenue increased in the third quarter of 2022, due to pricing adjustments and cost-recovery efforts and remained consistent for the nine months ended September 30, 2022. 24ITEM 2. MANAGEMENT’S DISCUSSION AND ANALYSIS OF FINANCIAL CONDITIONAND RESULTS OF OPERATIONS — (Continued)FuelFuel services revenue represents fuel services provided to our FMS customers. Fuel services revenue increased 45% in the third quarter of 2022 and 52% for the nine months ended September 30, 2022, primarily reflecting higher fuel prices passed through to customers. Cost of fuel services includes the direct costs associated with providing our customers with fuel. These costs include fuel, salaries and employee-related costs of fuel island attendants and depreciation of our fueling facilities and equipment. Cost of fuel services increased 45% in the third quarter of 2022 and 51% for the nine months ended September 30, 2022, as a result of higher fuel prices. Fuel services gross margin and gross margin as a percentage of revenue remained relatively breakeven in the third quarter of 2022 and remained at 1% for the nine months ended September 30, 2022, compared to prior year. Fuel is largely a pass-through to customers for which we realize minimal changes in margin during periods of steady market fuel prices. However, fuel services margin is impacted by sudden increases or decreases in market fuel prices during a short period of time, as customer pricing for fuel is established based on current market fuel costs. Fuel services gross margin for the third quarter of 2022 and nine months ended September 30, 2022, was not significantly impacted by these price change dynamics as fuel prices fluctuated during the period. Selling, General and Administrative ExpensesSG&amp;A expenses increased 21% in the third quarter and nine months ended September 30, 2022. The increase in both periods is mainly due to higher incentive-based compensation costs, amortization of intangibles from the Whiplash and Midwest acquisitions, and higher bad debt and travel expense. The increase in SG&amp;A expenses for the nine months ended September 30, 2022, also included increased strategic investments in information technology. SG&amp;A expenses as a percentage of total revenue remained flat at 12% for the third quarter of 2022 and for the nine months ended September 30, 2022. Non-Operating Pension Costs, net_______________________________NM - Denotes Not Meaningful throughout the MD&amp;ANon-operating pension costs, net include the amortization of net actuarial loss and prior service cost, interest cost and expected return on plan assets components of pension and postretirement benefit costs, as well as any significant charges for settlements or curtailments if recognized. The non-operating pension costs, net increased due to lower return on assets from a shift in mix of assets and higher interest expense from a higher discount rate partially offset by lower amortization expense. 25ITEM 2. MANAGEMENT’S DISCUSSION AND ANALYSIS OF FINANCIAL CONDITIONAND RESULTS OF OPERATIONS — (Continued)Used Vehicle Sales, netUsed vehicle sales, net includes gains or losses from sales of used vehicles, selling costs associated with used vehicles and write-downs of vehicles held for sale to fair market values (referred to as "valuation adjustments"). Used vehicle sales, net increased in the third quarter of 2022 and nine months ended September 30, 2022, due to higher proceeds per unit on sales of used vehicles. Used vehicle sales, net for the three and nine months ended September 30, 2022, includes gains associated with the exit of the U. K. of $15 million and $43 million, respectively. Refer to Note 15, "Other Items Impacting Comparability" for further details. Average proceeds per unit increased in the third quarter of 2022 and for the nine months ended September 30, 2022. The following table presents the average used vehicle pricing changes for North America compared to the prior year:————————————(1)    Represents percentage change compared to prior year period in average sales proceeds on used vehicle sales using constant currency. Interest expenseInterest expense in the third quarter of 2022 increased 8% from the prior year and increased 2% for the nine months ended September 30, 2022, reflecting higher average outstanding debt in both periods and a higher fixed debt interest rate, partially offset by a higher mix of variable rate debt at lower interest rates. Miscellaneous income, net Miscellaneous income, net consists of investment income on securities used to fund certain benefit plans, interest income, gains on sales of operating property, foreign currency transaction remeasurement and other non-operating items. Miscellaneous income, net was $8 million in the third quarter of 2022 compared to $6 million in the prior year period, primarily reflecting higher gains on sales of properties partially offset by lower investment income. Miscellaneous income, net was $23 million for the nine months ended September 30, 2022, compared to $55 million in the prior year period, primarily due to lower investment income and higher gains on sale of properties in the prior year. 26ITEM 2. MANAGEMENT’S DISCUSSION AND ANALYSIS OF FINANCIAL CONDITIONAND RESULTS OF OPERATIONS — (Continued)Restructuring and other items, netRefer to Note 15, "Other Items Impacting Comparability" in the Notes to Condensed Consolidated Financial Statements for a discussion of restructuring charges and other items. Provision for income taxes————————————(1)Non-GAAP financial measure. Refer to the "Non-GAAP Financial Measures" section of this MD&amp;A for reconciliations of the most comparable GAAP measure to the non-GAAP financial measure and the reasons why management believes this measure is important to investors. Refer to our discussion of changes in our provision for income taxes and effective tax rate from continuing operations in Note 8, "Income Taxes. "27ITEM 2. MANAGEMENT’S DISCUSSION AND ANALYSIS OF FINANCIAL CONDITIONAND RESULTS OF OPERATIONS — (Continued)OPERATING RESULTS BY BUSINESS SEGMENT————————————(1)Non-GAAP financial measure. Refer to the "Non-GAAP Financial Measures" section of this MD&amp;A for reconciliations of the most comparable GAAP measure to the non-GAAP financial measure and the reasons why management believes this measure is important to investors. (2)Refer to Note 14, "Employee Benefit Plans," for a discussion on this item. (3)Refer to Note 15, "Other Items Impacting Comparability," and below for a discussion of items excluded from our primary measure of segment performance. As part of management’s evaluation of segment operating performance, we define the primary measurement of our segment financial performance as segment "Earnings from continuing operations before income taxes" (EBT), which includes an allocation of Central Support Services (CSS), and excludes Non-operating pension costs, net and certain other items as discussed in Note 15, "Other Items Impacting Comparability," in the Notes to Condensed Consolidated Financial Statements. CSS represents those costs incurred to support all business segments, including finance and procurement, corporate services, human resources, information technology, public affairs, legal, marketing, and corporate communications. The objective of the EBT measurement is to provide clarity on the profitability of each segment and, ultimately, to hold leadership of each business segment accountable for their allocated share of CSS costs. Segment results are not necessarily indicative of the results of operations that would have occurred had each segment been an independent, stand-alone entity during the periods presented. Certain costs are not attributable to any segment and remain unallocated in CSS, including costs for investor relations, public affairs and certain executive compensation. Our FMS segment leases revenue earning equipment and also provides rental vehicles, fuel, maintenance and other ancillary services to the SCS and DTS segments. Inter-segment EBT allocated to SCS and DTS includes earnings related to equipment used in providing services to SCS and DTS customers. EBT related to inter-segment equipment and services billed to SCS and 28ITEM 2. MANAGEMENT’S DISCUSSION AND ANALYSIS OF FINANCIAL CONDITIONAND RESULTS OF OPERATIONS — (Continued)DTS customers (equipment contribution) are included in both FMS and the segment that served the customer and then eliminated upon consolidation (presented as "Eliminations"). The following table sets forth the benefits from equipment contribution included in EBT for our SCS and DTS business segments: The increase in SCS and DTS equipment contribution in the third quarter of 2022 and in the nine months ended September 30, 2022, is primarily related to higher proceeds on sales of used vehicles, fleet growth and increased fuel margins due to rapid fluctuations in fuel prices. Items excluded from our segment EBT measure and their classification within our Condensed Consolidated Statements of Earnings are as follows (in thousands): ———————————(1)Refer to Note 15, "Other Items Impacting Comparability," in the Notes to Condensed Consolidated Financial Statements for additional information. (2)Includes the amortization of net actuarial loss and prior service cost, interest cost and expected return on plan assets components of pension and postretirement benefit costs, as well as any significant charges for settlements or curtailments if recognized. 29ITEM 2. MANAGEMENT’S DISCUSSION AND ANALYSIS OF FINANCIAL CONDITIONAND RESULTS OF OPERATIONS — (Continued)Fleet Management Solutions————————————(1)For the three months ended September 30, 2022 and 2021, rental revenue from lease customers in place of a lease vehicle represented 33% and 30% of commercial rental revenue, respectively. For the nine months ended September 30, 2022 and 2021, rental revenue from lease customers in place of a lease vehicle represented 33% and 30% of commercial rental revenue, respectively. (2)In the first quarter of 2021, we completed the previously announced exit of the extension of our liability insurance coverage for ChoiceLease customers. (3)Non-GAAP financial measure. Refer to the "Non-GAAP Financial Measures" section of this MD&amp;A for reconciliations of the most comparable GAAP measure to the non-GAAP financial measure and the reasons why management believes this measure is important to investors. FMS total revenue increased 10% in the third quarter of 2022 and 13% for the nine months ended September 30, 2022, due to higher operating revenue (a non-GAAP measure excluding fuel and ChoiceLease liability insurance revenue) and higher fuel service revenue primarily reflecting higher fuel prices passed through to customers. FMS operating revenue increased 4% in the third quarter and 7% for the nine months ended September 30, 2022, primarily driven by increases in commercial rental pricing and demand, despite a 4% and 2% negative impact from the wind down of the UK business for the third quarter and nine months ended September 30, 2022, respectively. FMS EBT in the third quarter of 2022 increased to $265 million from $186 million in the prior year period. FMS EBT in the nine months ended September 30, 2022, increased to $799 million from $408 million in the prior year period. FMS EBT increased primarily from higher used vehicle sales and rental results reflecting benefits from tight truck capacity and initiatives to improve returns in these areas. Increased gains on used vehicles sold and a declining impact of depreciation expense from prior vehicle residual value estimate changes contributed $55 million and $255 million for the three and nine months ended September 30, 2022, respectively, in higher year-over-year earnings. Used vehicle pricing increased from the prior year for both trucks and tractors. Used vehicle inventory levels increased to 4,700 vehicles due to increased U. K. inventory related to our exit plan, but remains below the target range of 7,000 - 9,000 vehicles. Commercial rental results benefited from 7% increased power fleet pricing in the third quarter and nine months ended September 30, 2022, and strong power fleet utilization. Rental power fleet utilization of 83% in the third quarter of 2022 was consistent with the prior period and increased to 83% from 79% in the nine months ended September 30, 2022, compared to the prior period. 30ITEM 2. MANAGEMENT’S DISCUSSION AND ANALYSIS OF FINANCIAL CONDITIONAND RESULTS OF OPERATIONS — (Continued)Our global fleet of owned and leased revenue earning equipment and SelectCare vehicles, including vehicles under on-demand maintenance, is summarized as follows (number of units rounded to the nearest hundred):———————————(1)Generally comprised of Class 1 through Class 7 type vehicles with a Gross Vehicle Weight (GVW) up to 33,000 pounds. (2)Generally comprised of over the road on highway tractors and are primarily comprised of Class 8 type vehicles with a GVW of over 33,000 pounds. (3)Generally comprised of dry, flatbed and refrigerated type trailers. (4)Excludes customer vehicles under SelectCare on-demand contracts. (5)Comprised of the number of unique vehicles serviced under on-demand maintenance agreements for the quarterly periods. This does not represent averages for the periods. Vehicles included in the count may have been serviced more than one time during the respective period. Note: Quarterly amounts were computed using a 6-point average based on monthly information. 31ITEM 2. MANAGEMENT’S DISCUSSION AND ANALYSIS OF FINANCIAL CONDITIONAND RESULTS OF OPERATIONS — (Continued)The following table provides information on our North America active ChoiceLease fleet (number of units rounded to nearest hundred) and our global commercial rental power fleet (excludes trailers):———————————(1)Active ChoiceLease vehicles are calculated as those units currently earning revenue and not classified as not yet earning or no longer earning units. (2)Rental utilization is calculated using the number of days units are rented divided by the number of days units are available to rent based on the days in the calendar year. Supply Chain Solutions————————————(1)Non-GAAP financial measure. Refer to the "Non-GAAP Financial Measures" section of this MD&amp;A for reconciliations of the most comparable GAAP measure to the non-GAAP financial measure and the reasons why management believes this measure is important to investors. 32ITEM 2. MANAGEMENT’S DISCUSSION AND ANALYSIS OF FINANCIAL CONDITIONAND RESULTS OF OPERATIONS — (Continued)The following table summarizes the components of the change in revenue on a percentage basis versus the prior year:————————————(1)Non-GAAP financial measure. Refer to the "Non-GAAP Financial Measures" section of this MD&amp;A for reconciliations of the most comparable GAAP measure to the non-GAAP financial measure and the reasons why management believes this measure is important to investors. SCS total revenue increased 50% in the third quarter of 2022 and 52% in the nine months ended September 30, 2022, primarily as a result of higher operating revenue (a non-GAAP measure excluding fuel and subcontracted transportation). SCS operating revenue increased 49% in both the third quarter of 2022 and for the nine months ended September 30, 2022, primarily due to the acquisitions of Whiplash and Midwest and strong revenue growth in all industry verticals from new business, higher volumes and increased pricing. Higher volumes include the prior year impact of supply chain disruptions. Operating revenue organically grew 23% for the third quarter of 2022 and for the nine months ended September 30, 2022. SCS EBT increased 189% in the third quarter of 2022 and 57% for the nine months ended September 30, 2022, primarily due to higher pricing and cost-recovery initiatives and new business. SCS EBT comparisons also benefited from the impact of supply chain disruptions in the prior year and acquisitions. The positive impact of acquisitions included non-cash amortization expense of $6 million and $22 million during the three and nine months ended September 30, 2022, respectively. Dedicated Transportation Solutions————————————(1)Non-GAAP financial measure. Refer to the "Non-GAAP Financial Measures" section of this MD&amp;A for reconciliations of the most comparable GAAP measure to the non-GAAP financial measure and the reasons why management believes this measure is important to investors. DTS total revenue increased 19% in the third quarter of 2022 and 26% for the nine months ended September 30, 2022, primarily due to higher operating revenue (a non-GAAP measure excluding fuel and subcontracted transportation). DTS operating 33ITEM 2. MANAGEMENT’S DISCUSSION AND ANALYSIS OF FINANCIAL CONDITIONAND RESULTS OF OPERATIONS — (Continued)revenue increased 17% in the third quarter of 2022 and 20% in the nine months ended September 30, 2022, primarily due to higher pricing and new business. DTS EBT increased 149% in third quarter of 2022 and 91% for the nine months ended September 30, 2022, primarily due to higher pricing as well as new business. Central Support ServicesTotal CSS costs increased 20% and 15%in the third quarter and nine months ended September 30, 2022, respectively, due to strategic investments in marketing and technology, increased incentive-based compensation costs and professional fees. Unallocated CSS costs increased 24% in the third quarter of 2022, primarily reflecting increased incentive-based compensation costs and professional fees. Unallocated CSS costs increased 14% for the nine months ended September 30, 2022, primarily reflecting increased professional fees. FINANCIAL RESOURCES AND LIQUIDITYCash FlowsThe following is a summary of our cash flows from continuing operations:Cash provided by operating activities of $1. 8 billion for the nine months ended September 30, 2022, was driven by higher earnings, partially offset by higher working capital needs. For the nine months ended September 30, 2022, the increase in working capital needs was primarily attributed to a decrease in accounts payable due to the timing of payments, as well as changes in other liabilities. Cash used in investing activities increased to $1. 4 billion for the nine months ended September 30, 2022, compared with $861 million in 2021, primarily due to the acquisition of Whiplash and an increase in cash paid for capital expenditures partially offset by higher proceeds from the sale of revenue earning equipment. Cash used in financing activities decreased to $600 million for the nine months ended September 30, 2022 compared to $768 million in 2021, due to higher debt borrowing needs partially offset by increased debt repayments and common stock repurchases. 34ITEM 2. MANAGEMENT’S DISCUSSION AND ANALYSIS OF FINANCIAL CONDITIONAND RESULTS OF OPERATIONS — (Continued)The following table shows our free cash flow computation:————————————(1)Included in cash flows from investing activities. (2)Non-GAAP financial measure. Reconciliations of net cash provided by operating activities to total cash generated and to free cash flow are set forth inthis table. Refer to the "Non-GAAP Financial Measures" section of this MD&amp;A for the reasons why management believes this measure is important to investors. Free cash flow (a non-GAAP measure) increased to $887 million for the nine months ended September 30, 2022, from $829 million in 2021, primarily due to higher proceeds from the sale of revenue earning equipment, including the sale of U. K. vehicles related to our exit plan, partially offset by an increase in cash paid for capital expenditures. The following table provides a summary of gross capital expenditures:Gross capital expenditures increased to $2. 0 billion for the nine months ended September 30, 2022, primarily reflecting higher planned investments in the ChoiceLease fleet. Financing and Other Funding TransactionsWe utilize external capital primarily to support working capital needs and growth in our asset-based product lines. The variety of financing alternatives typically available to fund our capital needs include commercial paper, long-term and medium-term public and private debt, asset-backed securities, bank term loans, leasing arrangements, and bank credit facilities. Our principal sources of financing are issuances of unsecured commercial paper and medium-term notes. Cash and cash equivalents totaled $456 million as of September 30, 2022. As of September 30, 2022, approximately $395 million was held outside the U. S. and is available to fund operations. We have historically asserted our intent to permanently reinvest foreign earnings outside of the U. S. In 2021, we reevaluated our historic assertion with respect to our U. K. and Germany operations and no longer consider these earnings to be indefinitely reinvested. The deferred tax liability recorded on the U. K. and Germany undistributed earnings is not material. In October 2022, we repatriated $282 million of foreign earnings from the U. K. We intend to continue to permanently reinvest the earnings of our remaining foreign subsidiaries indefinitely. We believe that our operating cash flows, together with our access to the public unsecured bond market, commercial paper market and other available debt financing, will be adequate to meet our operating, investing and financing needs in the foreseeable 35ITEM 2. MANAGEMENT’S DISCUSSION AND ANALYSIS OF FINANCIAL CONDITIONAND RESULTS OF OPERATIONS — (Continued)future. However, volatility or disruption in the public unsecured debt market or the commercial paper market may impair our ability to access these markets or secure terms commercially acceptable to us. If we cease to have access to public bonds, commercial paper and other sources of unsecured borrowings, we would meet our liquidity needs by drawing upon contractually committed lending agreements or by seeking other funding sources. In February 2022, we issued an aggregate principal amount of $450 million unsecured medium terms notes that mature on March 1, 2027. The notes bear interest at a rate of 2. 85% per year. In May 2022, we issued an aggregate principal amount of $300 million unsecured medium terms notes that mature on June 15, 2027. The notes bear interest at a rate of 4. 30% per year. Refer to Note 10, "Debt," in the Notes to Con</t>
  </si>
  <si>
    <t>Management's Discussion and Analysis of Financial Condition and Results of OperationsFORWARD-LOOKING STATEMENTS AND ASSUMPTIONSThis Quarterly Report on Form 10-Q contains or incorporates by reference various statements that contain forward-looking information regarding Helix and represent our current expectations or forecasts of future events. This forward-looking information is intended to be covered by the safe harbor for “forward-looking statements” provided by the Private Securities Litigation Reform Act of 1995 as set forth in Section 27A of the Securities Act of 1933, as amended, and Section 21E of the Securities Exchange Act of 1934, as amended (the “Exchange Act”). All statements included herein or incorporated by reference herein that are predictive in nature, that depend upon or refer to future events or conditions, or that use terms and phrases such as “achieve,” “anticipate,” “believe,” “estimate,” “budget,” “expect,” “forecast,” “plan,” “project,” “propose,” “strategy,” “predict,” “envision,” “hope,” “intend,” “will,” “continue,” “may,” “potential,” “should,” “could” and similar terms and phrases are forward-looking statements although not all forward-looking statements contain such identifying words. Included in forward-looking statements are, among other things:Although we believe that the expectations reflected in our forward-looking statements are reasonable and are based on reasonable assumptions, they do involve risks, uncertainties and other factors that could cause actual results to differ materially from those in the forward-looking statements. These factors include:28. Our actual results could also differ materially from those anticipated in any forward-looking statements as a result of a variety of factors, including those described in Item 7. “Management’s Discussion and Analysis of Financial Condition and Results of Operations” in our 2021 Form 10-K. Should one or more of the risks or uncertainties described in this Quarterly Report occur, or should underlying assumptions prove incorrect, our actual results and plans could differ materially from those expressed in any forward-looking statements. We caution you not to place undue reliance on forward-looking statements. Forward-looking statements are only as of the date they are made, and other than as required under the securities laws, we assume no obligation to update or revise forward-looking statements, all of which are expressly qualified by the statements in this section, or provide reasons why actual results may differ. All forward-looking statements, express or implied, included in this Quarterly Report are expressly qualified in their entirety by this cautionary statement. This cautionary statement should also be considered in connection with any subsequent written or oral forward-looking statements that we or persons acting on our behalf may issue. We urge you to carefully review and consider the disclosures made in this Quarterly Report and our reports filed with the SEC and incorporated by reference in our 2021 Form 10-K that attempt to advise interested parties of the risks and factors that may affect our business. 29. EXECUTIVE SUMMARYOur BusinessWe are an international offshore energy services company that provides specialty services to the offshore energy industry, with a focus on well intervention and robotics operations. Our services are centered on a three-legged business model well positioned for a global energy transition by maximizing production of remaining oil and gas reserves, decommissioning end-of-life oil and gas reserves and supporting renewable energy developments. Our well intervention fleet includes seven purpose-built well intervention vessels and 10 intervention systems. Our robotics equipment includes 40 work-class ROVs, four trenchers, one ROVDrill and one boulder grab. We charter robotics support vessels on both long-term and spot bases to facilitate our ROV and trenching operations. Our well intervention and robotics operations are geographically dispersed throughout the world. Our Production Facilities segment includes the HP I, the HFRS and our ownership of oil and gas properties including the recently acquired interest in the Thunder Hawk Field. On July 1, 2022, we completed our acquisition of Alliance and formed a new reporting segment in the third quarter 2022 comprised of the Helix Alliance business. Our new Shallow Water Abandonment segment includes 10 liftboats, six OSVs, three DSVs, one 1760T heavy lift derrick barge, one crew boat, 14 marketable P&amp;A systems (with the ability to scale up to 20 systems) and six coiled tubing systems. Economic Outlook and Industry InfluencesDemand for our services is primarily influenced by the condition of the oil and gas and the renewable energy markets and, in particular, the willingness of offshore energy companies to spend on operational activities and capital projects. The performance of our business is largely affected by the prevailing market prices for oil and natural gas, which are impacted by domestic and global economic conditions, hydrocarbon production and capacity, geopolitical issues, weather, global health, and various other factors. Oil and gas prices experienced increased volatility and moderate declines from recent highs in the first half of 2022. Meanwhile, global demand continued to recover and supply was disrupted by regional conflicts. The outlook for sustained high oil prices should lead to higher customer spending for the industry. However, despite the current strong commodity price environment, there are broad headwinds to commodity price stability. These headwinds include those regional conflicts, high inflation and in particular governments’ and central banks’ efforts to taper economic growth, ongoing COVID-related uncertainties, various governmental and customer ESG initiatives and continued shifting of resource allocation to renewable energy. We expect these factors will continue to contribute to commodity price volatility and may temper customer spending for oil and gas projects. Historically, drilling rigs have been the asset class used for offshore well intervention work, and rig day rates are a pricing indicator for our services. Our customers have used drilling rigs on existing long-term contracts (rig overhang) to perform well intervention work instead of new drilling activities. Current volumes of work, rig utilization rates, the day rates quoted by drilling rig contractors and existing rig overhang affect the utilization and/or rates we can achieve for our assets and services. The COVID-19 pandemic resulted in new market dynamics and challenges to us, including contributing significantly to oil and gas price volatility and increased costs related to our supply chain, logistics and human capital resources. While the full impact of the COVID-19 pandemic, including the duration of its impact on economic activity, remains unknown, we expect such impact may continue into the foreseeable future, including affecting our customers’ willingness to commit to future spending, limiting access to and use of capital, disrupting supply chains and increasing costs, and negatively affecting human capital resources. Over the near-term, as oil and gas companies evaluate their budgetary spend allocations, we expect they may be weighted towards short-cycle production enhancement of existing wells rather than new long-cycle exploration projects, as historically enhancement is less expensive per incremental barrel of oil than exploration. Over the longer term, we continue to expect oil and gas companies to increasingly focus on optimizing production of their existing subsea wells. Moreover, as the subsea tree base expands and ages and customers shift resources to renewable energy, the demand for P&amp;A services should persist. Our well intervention and robotics operations service the lifecycle of an oil and gas field and provide P&amp;A services at the end of the life of a field as required by governmental regulations, and we believe that we have a competitive advantage in performing these services efficiently. 30. We expect the fundamentals for our business will remain favorable over the longer term as the need to prolong well life in oil and gas production and safely decommission end-of-life wells are primary drivers of demand for our services. This expectation is based on multiple factors, including (1) maintaining the optimal production of a well through enhancement is fundamental to maximizing the overall economics of well production. (2) our services offer commercially viable alternatives for reducing the finding and development costs of reserves as compared to new drilling. and (3) extending the production of offshore wells not only maximizes a well’s production economics but also enables the financial benefit of delaying P&amp;A costs, which can be substantial. Demand for our services in the renewable energy market is affected by various factors, including the pace of consumer shift towards renewable energy sources, global electricity demand, technological advancements that increase the production and/or reduce the cost of renewable energy, expansion of offshore renewable energy projects to deeper water, and government subsidies for renewable energy projects. We are subject to the effects of changing prices. Inflation rates have been relatively low and stable over the previous three decades. however, in 2021 due in part to supply chain disruptions and the effects of the COVID-19 pandemic, inflation rates began to rise significantly and remained high through the second quarter 2022. Although we are able to mitigate our exposure to price increases through the rates we charge, we bear the costs of operating and maintaining our assets, including labor and material costs as well as recertification and dry dock costs. While the cost outlook is not certain, we believe that we can manage these inflationary pressures by introducing appropriate sales price adjustments and by actively pursuing internal cost reduction efforts. However, competitive market pressures may affect our ability to recoup these price increases through the rates we charge, which may result in reductions in our operating margins and cash flows in the future. The recent high inflation rates seen in various major economies have caused concerns for central banks’ tightening of monetary policies. These concerns have contributed to stock market volatility as well as higher interest rates, which, combined with ongoing regional conflicts and unrest and continued COVID-related disruptions throughout the globe, could provide a strained macroeconomic outlook and in turn affect energy markets. BacklogWe define backlog as firm commitments represented by signed contracts. As of September 30, 2022, our consolidated backlog totaled $758 million, of which $162 million is expected to be performed over the remainder of 2022. Our contract with Trident Energy Do Brasil LTDA. to provide P&amp;A services offshore Brazil with the Siem Helix 1 chartered vessel, our contract with Petróleo Brasileiro S. A. (“Petrobras”) to provide well intervention services offshore Brazil with the Siem Helix 2 chartered vessel, our well intervention contract with Shell Offshore Inc. for the Q5000 and our fixed fee agreement for the HP I represented approximately 58% of our total backlog as of September 30, 2022. Backlog is not necessarily a reliable indicator of revenues derived from our contracts as services are often added but may sometimes be subtracted. contracts may be renegotiated, deferred, canceled and in many cases modified while in progress. and reduced rates, fines and penalties may be imposed by our customers. Furthermore, our contracts are in certain cases cancelable without penalty. If there are cancellation fees, the amount of those fees can be substantially less than amounts reflected in backlog. RESULTS OF OPERATIONSNon-GAAP Financial MeasuresA non-GAAP financial measure is generally defined by the SEC as a numerical measure of a company’s historical or future performance, financial position or cash flows that includes or excludes amounts from the most directly comparable measure under GAAP. Non-GAAP financial measures should be viewed in addition to, and not as an alternative to, our reported results prepared in accordance with GAAP. Users of this financial information should consider the types of events and transactions that are excluded from these measures. 31. We measure our operating performance based on EBITDA, Adjusted EBITDA and Free Cash Flow. EBITDA, Adjusted EBITDA and Free Cash Flow are non-GAAP financial measures that are commonly used but are not recognized accounting terms under GAAP. We use EBITDA, Adjusted EBITDA and Free Cash Flow to monitor and facilitate internal evaluation of the performance of our business operations, to facilitate external comparison of our business results to those of others in our industry, to analyze and evaluate financial and strategic planning decisions regarding future investments and acquisitions, to plan and evaluate operating budgets, and in certain cases, to report our results to the holders of our debt as required by our debt covenants. We believe that our measures of EBITDA, Adjusted EBITDA and Free Cash Flow provide useful information to the public regarding our operating performance and ability to service debt and fund capital expenditures and may help our investors understand and compare our results to other companies that have different financing, capital and tax structures. Other companies may calculate their measures of EBITDA, Adjusted EBITDA and Free Cash Flow differently from the way we do, which may limit their usefulness as comparative measures. EBITDA, Adjusted EBITDA and Free Cash Flow should not be considered in isolation or as a substitute for, but instead are supplemental to, income from operations, net income, cash flows from operating activities, or other income or cash flow data prepared in accordance with GAAP. We define EBITDA as earnings before income taxes, net interest expense, gains or losses on extinguishment of long-term debt, gains and losses on equity investments, net other income or expense, and depreciation and amortization expense. Non-cash impairment losses on goodwill and other long-lived assets are also added back if applicable. To arrive at our measure of Adjusted EBITDA, we exclude the gain or loss on disposition of assets, acquisition and integration costs, the change in fair value of contingent consideration and the general provision (release) for current expected credit losses, if any. We define Free Cash Flow as cash flows from operating activities less capital expenditures, net of proceeds from sale of assets. In the following reconciliation, we provide amounts as reflected in the condensed consolidated financial statements unless otherwise noted. The reconciliation of our net loss to EBITDA and Adjusted EBITDA is as follows (in thousands):  The reconciliation of our cash flows from operating activities to Free Cash Flow is as follows (in thousands):  32. Comparison of Three Months Ended September 30, 2022 and 2021We have four reportable business segments: Well Intervention, Robotics, Shallow Water Abandonment and Production Facilities. All material intercompany transactions between the segments have been eliminated in our condensed consolidated financial statements, including our condensed consolidated results of operations. The following table details various financial and operational highlights for the periods presented (dollars in thousands): 33. Intercompany segment amounts are derived primarily from equipment and services provided to other business segments. Intercompany segment revenues are as follows (in thousands):  Net Revenues. Our consolidated net revenues for the three-month period ended September 30, 2022 increased by 51% as compared to the same period in 2021, primarily reflecting the addition of Shallow Water Abandonment segment in the third quarter 2022 and higher revenues from our Well Intervention and Robotics segments. Our Well Intervention revenues increased by 10% for the three-month period ended September 30, 2022 as compared to the same period in 2021, primarily reflecting higher utilization and rates in the Gulf of Mexico and the North Sea, offset in part by lower utilization on the Q7000 in West Africa, lower rates in Brazil and the impact of weaker foreign currency exchange rates. Utilization in the Gulf of Mexico improved year over year with fewer idle days during the quarter. The North Sea fleet maintained strong utilization during the third quarter 2022 as compared to the prior year, which saw an early seasonal slowdown during the third quarter 2021. The Q7000 recommenced operations mid-quarter following its scheduled maintenance whereas it was fully utilized during the third quarter 2021. In Brazil, the Siem Helix 2 operated at near full utilization with lower rates under the existing contract with Petrobras during the third quarter 2022 whereas it was on higher legacy contract rates during the third quarter 2021. Our Robotics revenues increased by 32% for the three-month period ended September 30, 2022 as compared to the same period in 2021, primarily reflecting higher vessel, ROV and trenching activities. Chartered vessel days increased to 376 days during the third quarter 2022 as compared to 358 days during the third quarter 2021. Vessel utilization remained relatively flat at 98% in the third quarter 2022 as compared to 99% during the third quarter 2021. Vessel days during the third quarter 2022 included 100 spot vessel days as compared to 176 spot vessel days during the third quarter 2021, primarily performing seabed clearance work in the North Sea. ROV and trencher utilization increased to 66% in the third quarter 2022 from 43% during the third quarter 2021, and trenching days increased to 176 days during the third quarter 2022 as compared to 90 days during the third quarter 2021. Our Shallow Water Abandonment revenues for the three-month period ended September 30, 2022 reflected revenues generated by Helix Alliance since the acquisition on July 1, 2022 (Note 3) with 80% utilization across 21 vessels and 1,077 days of utilization across marketable P&amp;A and coiled tubing systems during the quarter. Our Production Facilities revenues for the three-month period ended September 30, 2022 decreased slightly as compared to the same period in 2021, primarily reflecting lower oil and gas production volumes from the Droshky wells, offset in part by oil and gas volume from our recently acquired interest in the Thunder Hawk Field (Note 2). The HP I completed its scheduled five-year regulatory dry dock during the third quarter 2022. Gross Profit (Loss). Our consolidated gross profit was $39. 2 million for the three-month period ended September 30, 2022 as compared to $3. 0 million for the same period in 2021, primarily reflecting the addition of Shallow Water Abandonment segment in the third quarter 2022 and increased profitability in our other segments. Our Well Intervention gross profit was $1. 8 million for the three-month period ended September 30, 2022 as compared to a gross loss of $9. 6 million the same period in 2021, primarily reflecting higher segment revenues. Our Robotics gross profit increased by $6. 6 million for the three-month period ended September 30, 2022 as compared to the same period in 2021, primarily reflecting higher revenues due to increased ROV and trenching activities and a higher number of vessel days, offset in part by higher costs on increased activity. Our Shallow Water Abandonment gross profit for the three-month period ended September 30, 2022 reflected results from Helix Alliance since the acquisition on July 1, 2022 (Note 3). 34. Our Production Facilities gross profit increased by $1. 4 million for the three-month period ended September 30, 2022 as compared to the same period in 2021, primarily reflecting lower depletion expense associated with the Droshky wells. Acquisition and Integration Costs. Our acquisition and integration costs were $0. 8 million for the three-month period ended September 30, 2022, reflecting Alliance acquisition related costs incurred during the third quarter 2022 (Note 3). Change in Fair Value of Contingent Consideration. The $2. 7 million change in fair value of contingent consideration for the three-month period ended September 30, 2022 reflected an increase in the estimated earn-out consideration payable to the seller in the Alliance transaction in 2024 as Helix Alliance’s actual third quarter 2022 results were more favorable than previous forecasts based on available information at the acquisition date (Notes 3 and 16). Selling, General and Administrative Expenses. Our selling, general and administrative expenses were $23. 6 million for the three-month period ended September 30, 2022 as compared to $13. 3 million for the same period in 2021, primarily reflecting higher employee incentive compensation costs and general and administrative costs in our Shallow Water Abandonment segment following the closing of our Alliance acquisition on July 1, 2022. Net Interest Expense. Our net interest expense totaled $4. 6 million for the three-month period ended September 30, 2022 as compared to $5. 9 million for the same period in 2021, primarily reflecting the repayment of certain indebtedness (Note 6). Other Expense, Net. Net other expense was $20. 3 million for the three-month period ended September 30, 2022 as compared to $4. 0 million for the same period in 2021 and is comprised almost entirely of unrealized foreign currency losses of $19. 7 million related to the approximately 8% weakening of the British pound during the third quarter 2022 on U. S. dollar denominated intercompany debt in our U. K. entities. Income Tax Provision (Benefit). Income tax provision was $6. 5 million for the three-month period ended September 30, 2022 as compared to an income tax benefit of $1. 1 million for the same period in 2021. The effective tax rates for the three-month periods ended September 30, 2022 and 2021 were (53. 0)% and 5. 3%, respectively. These variances were primarily attributable to the earnings mix between our higher and lower tax rate jurisdictions as well as losses for which no financial statement benefits have been recognized (Note 7). 35. Comparison of Nine Months Ended September 30, 2022 and 2021We have four reportable business segments: Well Intervention, Robotics, Shallow Water Abandonment and Production Facilities. All material intercompany transactions between the segments have been eliminated in our condensed consolidated financial statements, including our condensed consolidated results of operations. The following table details various financial and operational highlights for the periods presented (dollars in thousands): 36. Intercompany segment amounts are derived primarily from equipment and services provided to other business segments. Intercompany segment revenues are as follows (in thousands):  Net Revenues. Our consolidated net revenues for the nine-month period ended September 30, 2022 increased by 16% as compared to the same period in 2021, reflecting the addition of Shallow Water Abandonment segment in the third quarter 2022 and higher revenues from our Robotics and Production Facilities segments, offset in part by lower revenues from our Well Intervention segment. Our Well Intervention revenues decreased by 10% for the nine-month period ended September 30, 2022 as compared to the same period in 2021, primarily reflecting lower rates and utilization on the Siem Helix 1 and the Siem Helix 2 in Brazil as both vessels rolled off their legacy contracts with Petrobras and lower utilization on the Q7000 in West Africa due to its scheduled maintenance during a four-month period from April to July 2022, offset in part by higher rates and utilization in the Gulf of Mexico and higher utilization in the North Sea during the nine-month period ended September 30, 2022. Our Robotics revenues increased by 49% for the nine-month period ended September 30, 2022 as compared to the same period in 2021, primarily reflecting higher vessel, ROV and trenching activities. Chartered vessel days increased to 1,069 days during the nine-month period ended September 30, 2022 as compared to 759 days during the same period in 2021. Vessel utilization remained relatively flat at 94% during the nine-month period ended September 30, 2022 as compared to 95% during the same period in 2021. Vessel days during the nine-month period ended September 30, 2022 included 352 spot vessel days as compared to 240 spot vessel days during the same period in 2021, primarily performing seabed clearance work in the North Sea. ROV and trencher utilization increased to 52% during the nine-month period ended September 30, 2022 from 35% during the same period in 2021, and trenching days increased to 323 days during the nine-month period ended September 30, 2022 as compared to 246 days during the same period in 2021. Our Shallow Water Abandonment revenues for the three-month period ended September 30, 2022 reflected revenues generated by Helix Alliance since the acquisition on July 1, 2022 (Note 3) with 80% utilization across 21 vessels and 1,077 days of utilization across marketable P&amp;A and coiled tubing systems. Our Production Facilities revenues increased by 11% for the nine-month period ended September 30, 2022 as compared to the same period in 2021, primarily reflecting higher oil and gas production volumes and prices. Gross Profit (Loss). Our consolidated gross profit was $19. 3 million for the nine-month period ended September 30, 2022 as compared to $20. 8 million for the same period in 2021, primarily reflecting decreased profitability in our Well Intervention segment, offset in part by increased profitability in our Robotics and Production Facilities segments and the addition of Shallow Water Abandonment segment in the third quarter 2022. Our Well Intervention segment had a gross loss of $45. 9 million for the nine-month period ended September 30, 2022 as compared to a gross loss of $3. 4 million for the same period in 2021, primarily reflecting lower segment revenues. Our Robotics gross profit increased by $20. 4 million for the nine-month period ended September 30, 2022 as compared to the same period in 2021, primarily reflecting higher revenues due to increased ROV and trenching activities and a higher number of vessel days. Our Shallow Water Abandonment gross profit for the nine-month period ended September 30, 2022 reflected results from Helix Alliance since the acquisition on July 1, 2022 (Note 3). 37. Our Production Facilities gross profit for the nine-month period ended September 30, 2022 increased by $2. 4 million as compared to the same period in 2021, primarily reflecting higher revenues. Acquisition and Integration Costs. Our acquisition and integration costs were $2. 3 million for the nine-month period ended September 30, 2022, reflecting Alliance acquisition related costs incurred during 2022 (Note 3). Change in Fair Value of Contingent Consideration. The $2. 7 million change in fair value of contingent consideration for the nine-month period ended September 30, 2022 reflected an increase in the estimated earn-out consideration payable to the seller in the Alliance transaction in 2024 as Helix Alliance’s actual third quarter 2022 results were more favorable than previous forecasts based on available information at the acquisition date (Notes 3 and 16). Selling, General and Administrative Expenses. Our selling, general and administrative expenses were $54. 0 million for the nine-month period ended September 30, 2022 as compared to $42. 0 million for the same period in 2021, primarily reflecting higher employee incentive compensation costs and general and administrative costs in our Shallow Water Abandonment segment following the closing of our Alliance acquisition on July 1, 2022. Equity in Earnings of Investment. Equity in earnings of investment was $8. 3 million for the nine-month period ended September 30, 2022 primarily reflecting the cash distribution as a result of the sale of the “Independence Hub” platform (Note 2). Net Interest Expense. Our net interest expense totaled $14. 6 million for the nine-month period ended September 30, 2022 as compared to $17. 9 million for the same period in 2021, primarily reflecting the repayment of certain indebtedness (Note 6). Other Expense, Net. Net other expense was $37. 6 million for the nine-month period ended September 30, 2022 as compared to $1. 4 million for the same period in 2021 and is comprised almost entirely of unrealized foreign currency losses of $38. 4 million related to the approximately 17% weakening of the British pound during 2022 on U. S. dollar denominated intercompany debt in our U. K. entities. Income Tax Provision (Benefit). Income tax provision was $10. 1 million for the nine-month period ended September 30, 2022 as compared to an income tax benefit of $2. 9 million for the same period in 2021. The effective tax rates for the nine-month periods ended September 30, 2022 and 2021 were (12. 5)% and 7. 5%, respectively. These variances were primarily attributable to the earnings mix between our higher and lower tax rate jurisdictions as well as losses for which no financial statement benefits have been recognized (Note 7). LIQUIDITY AND CAPITAL RESOURCESFinancial Condition and LiquidityThe following table presents certain information useful in the analysis of our financial condition and liquidity (in thousands):  Net Working CapitalNet working capital is equal to current assets minus current liabilities. It measures short-term liquidity and operational efficiency and is important for predicting cash flow and debt requirements. Our net working capital includes current maturities of our long-term debt. 38. Long-Term DebtLong-term debt in the table above is net of unamortized debt issuance costs and excludes current maturities of $38. 2 million at September 30, 2022 and $42. 9 million at December 31, 2021. See Note 6 for information relating to our long-term debt. LiquidityWe define liquidity as cash and cash equivalents, excluding restricted cash, plus available capacity under our credit facility. Our liquidity at September 30, 2022 included $162. 3 million of cash and cash equivalents and $81. 8 million of available borrowing capacity under the Amended ABL Facility (Note 6) and excluded $2. 5 million of restricted cash. Our liquidity at December 31, 2021 included $253. 5 million of cash and cash equivalents and $51. 1 million of available borrowing capacity under the ABL Facility and excluded $73. 6 million of short-term project related restricted cash. As of September 30, 2022, we had approximately $21. 7 million in Nigerian Naira, which is subject to currency exchange controls established by the Central Bank of Nigeria. Those exchange controls have to date restricted our ability to convert our Nigerian Naira into U. S. dollars. The COVID-19 pandemic impacted our operations and our revenues. We responded by deferring or reducing planned capital expenditures and operating costs during the past two years. This spending is returning with our increased activity. Furthermore, we fully redeemed the $35 million remaining principal amount of the 2022 Notes plus accrued interest by delivering cash upon maturity on May 1, 2022, and we have other term debt maturities during 2022 that we intend to settle in cash. Additionally on July 1, 2022, we completed our acquisition of Alliance for $119. 0 million cash at closing plus post-closing earn-out consideration payable to the seller in the Alliance transaction in 2024 in the event the Helix Alliance business achieves certain financial metrics in 2022 and 2023 (Note 3). We believe that our cash on hand, internally generated cash flows and availability under the Amended ABL Facility will be sufficient to fund our operations and service our debt over at least the next 12 months. A period of weak industry activity may make it difficult to comply with the covenants and other restrictions in our debt agreements. Our failure to comply with the covenants and other restrictions could lead to an event of default. Decreases in our borrowing base may limit our ability to fully access the Amended ABL Facility. We currently do not anticipate borrowing under the Amended ABL Facility other than for the issuance of letters of credit. Cash FlowsThe following table provides summary data from our condensed consolidated statements of cash flows (in thousands):  Operating ActivitiesThe decrease in our</t>
  </si>
  <si>
    <t>Management's Discussion and Analysis of Financial Condition and Results of Operations. This section of the Form 10-Q discusses third-quarter 2022 results of operations and comparisons to second-quarter 2022, as well as the first nine months of 2022 results of operations and comparisons to the first nine months of 2021. Detailed financial information with respect to second-quarter 2022 can be found in Part I, Item 1, “Financial Statements” of Schlumberger’s Quarterly Report on Form 10-Q for the fiscal quarter ended June 30, 2022. Third Quarter 2022 Compared to Second Quarter 2022. The strong third-quarter 2022 results reflected the acceleration of international momentum and solid execution across the Divisions and geographic areas. Sequentially, Schlumberger delivered another quarter of double-digit revenue growth and margin expansion, as the pace of growth in the international business stepped up significantly, complementing already robust levels of activity in North America. Third-quarter revenue grew 10% sequentially as global activity strengthened—particularly in the offshore and international markets. International revenue increased 13% sequentially, exceeding third-quarter 2019 levels, on a rig count that is still approximately 25% lower than in 2019. Sequentially, revenue growth was prevalent across all international areas led by Europe/CIS/Africa and Latin America, which increased 21% and 14%, respectively. While concerns remain over the broader economic climate, Schlumberger believes the energy industry fundamentals continue to be very constructive. Against the backdrop of the energy crisis and limited spare global capacity, the world faces an urgent need for increased investment to rebalance markets, create supply redundancies, and rebuild spare capacity. All of these are exacerbated by geopolitics and increasing instances of supply disruptions. These dynamics and the urgency to restore balance are resulting in a supply-led upcycle, characterized by the decoupling of upstream investment from near-term demand volatility. Furthermore, the need for sustained investments is reinforced by the long-term demand trajectory through the end of the decade and by OPEC+ decisions that are keeping commodity prices at supportive levels. Digital &amp; Integration. Digital &amp; Integration revenue of $900 million declined 6% sequentially as growth in digital solutions was more than offset by the non-repeat of $95 million of exploration data transfer fees recorded last quarter. Digital &amp; Integration pretax operating margin of 34% contracted 586 bps sequentially due to the less favorable revenue mix. Reservoir Performance. Reservoir Performance revenue of $1. 5 billion increased 9% sequentially primarily due to higher intervention and stimulation activity, both on land and offshore, particularly in the Middle East &amp; Asia and Europe/CIS/Africa areas. North America grew 7% due to higher intervention activity in the US Gulf of Mexico. 16. Reservoir Performance pretax operating margin of 17% expanded 209 bps sequentially. Profitability was boosted by higher offshore and development activity. Well Construction. Well Construction revenue of $3. 1 billion increased 15% sequentially, outperforming global rig count growth primarily due to strong activity from new projects and solid pricing improvements internationally, particularly in the Europe/CIS/Africa and Latin America areas. Well Construction pretax operating margin of 22% expanded 403 bps sequentially, due to improved profitability across all areas, most prominently in Latin America. Margin expansion was driven by higher offshore and exploration activity, favorable technology mix, and solid pricing improvements. Production Systems. Production Systems revenue of $2. 2 billion increased 14% sequentially on higher product deliveries and backlog conversion—mostly offshore internationally as supply chain and logistics constraints continue to ease. Production Systems pretax operating margin of 10% expanded 142 bps sequentially due to improved operating leverage from higher volume of sales. Nine Months 2022 Compared to Nine Months 2021. Nine-month 2022 revenue of $20. 2 billion increased 21% year on year, driven by an increase in activity internationally, in North America, and across all Divisions. International revenue increased 17% while North America revenue grew 37%. International growth was widespread, led by Latin America and Europe/CIS/Africa with revenue growth of 24% and 23%, respectively, while revenue in the Middle East &amp; Asia increased 10%. In North America, the revenue growth was driven by robust onshore drilling activity and higher sales of production systems, coupled with a strong contribution from the Asset Performance Solutions (“APS”) project in Canada and increased exploration data licensing in the US Gulf of Mexico. Nine-month 2022 pretax operating margin of 17% was 285 bps higher compared to the same period last year due to improved operating leverage from higher activity, a favorable activity mix, and an improving pricing environment. Digital &amp; Integration. Nine-month 2022 revenue of $2. 7 billion increased 13% year on year, primarily in North America, driven by higher exploration data license sales and increased revenue from APS projects due to higher production and improved oil prices, particularly in Canada. Year on year, pretax operating margin expanded 243 bps to 36% primarily due to higher revenue from exploration data licenses and improved profitability from APS projects. 17. Reservoir Performance. Nine-month 2022 revenue of $4. 0 billion increased 21% year on year driven by strong international activity led by Latin America and Middle East &amp; Asia. Double-digit growth was posted in intervention, stimulation, and evaluation services both on land and offshore, with higher exploration-related activity and with improved pricing. Year on year, pretax operating margin increased by 142 bps to 15% due to improved profitability in intervention activity. Well Construction. Nine-month 2022 revenue of $8. 2 billion grew 29% year on year with growth across all areas led by North America and Latin America which grew 59% and 53%, respectively. Double-digit growth was recorded in drilling fluids, measurements, and integrated drilling—both on higher land and offshore activity—along with improved pricing. Year on year, pretax operating margin increased 555 bps to 19%, driven by higher activity and improved pricing. Production Systems. Nine-month 2022 revenue of $5. 6 billion increased 14% driven by new projects and increased sales activity mainly in Europe/CIS/Africa and North America. Double-digit growth was posted in midstream, well, and subsea production systems. Year on year, pretax operating margin decreased 58 bps to 9% primarily as a result of higher logistics costs and a less favorable revenue mix. Interest and Other Income. Interest &amp; other income consisted of the following:. The increases in interest income were primarily driven by higher cash and short-term investment balances combined with higher interest rates in Argentina. These increases were more than offset by foreign exchange losses recorded on the remeasurement of Argentine peso-denominated net monetary assets as the official Argentine peso exchange rate continued to devalue compared to the US dollar. Schlumberger’s functional currency in Argentina is the US dollar and it uses Argentina’s official market exchange rate to remeasure its net Argentine peso-denominated assets into US dollars. Such net assets were approximately $270 million at September 30, 2022, primarily consisting of cash and short-term investments. The Central Bank of Argentina maintains certain currency controls that limit Schlumberger’s ability to access US dollars in Argentina and remit earnings from its Argentine operations. A legal indirect foreign exchange mechanism exists that effectively results in a parallel US dollar exchange rate. This parallel rate, which cannot be used as the basis to remeasure Schlumberger’s net monetary assets into US dollars under US GAAP, was approximately 110% higher than Argentina’s official exchange rate at September 30, 2022. If Argentina’s official exchange rate converges with the parallel rate, Schlumberger would incur a loss on its net peso-denominated assets in Argentina. Argentina represented less than 5% of Schlumberger’s consolidated revenue for the nine months ended September 30, 2022. Earnings of equity method investments for the nine months ended September 30, 2022 increased $59 million as compared to the same period of 2021 primarily due to Schlumberger’s share of net income associated with its investment in Liberty. Schlumberger records its share of Liberty’s net income or loss on a one-quarter lag. 18. Other. Research &amp; engineering and General &amp; administrative expenses, as a percentage of Revenue, for the third quarter and second quarter of 2022 and nine months ended September 30, 2022 and 2021 were as follows:. The effective tax rate for the third quarter of 2022 was 18. 9%, as compared to 15. 8% for the second quarter of 2022. The increase in the effective tax rate was primarily due to the absence of the credits described in Note 2 to the Consolidated Financial Statements. These credits reduced the effective tax rate during the second quarter by three percentage points. The effective tax rate for the nine months of 2022 was 17. 6%, as compared to 18. 6% for the same period of 2021. The decrease in the effective tax rate was primarily due to the absence of the credits described in Note 2 to the Consolidated Financial Statements. These credits reduced the effective tax rate during the first nine months of 2022 by one percentage point. Charges and Credits. Schlumberger recorded the following credits during the first nine months of 2022, all of which are classified in Interest &amp; other income in the Consolidated Statement of Income. During the third quarter of 2021, a start-up company that Schlumberger previously invested in was acquired. As a result of this transaction, Schlumberger’s ownership interest was converted into shares of a publicly traded company. Schlumberger recognized an unrealized pretax gain of $47 million ($36 million after-tax) to increase the carrying value of this investment to its estimated fair value of approximately $55 million. This unrealized gain was reflected in Interest &amp; other income in the Consolidated Statement of Income. Liquidity and Capital Resources. Details of the components of liquidity as well as changes in liquidity follow:. 19. Key liquidity events during the first nine months of 2022 and 2021 included:. 20. As of September 30, 2022, Schlumberger had $3. 61 billion of cash and short-term investments on hand. Schlumberger had committed debt facility agreements aggregating $6. 47 billion, all of which was available and unused. Schlumberger believes these amounts are sufficient to meet future business requirements for at least the next 12 months. There were no borrowings under the commercial paper programs at September 30, 2022. Schlumberger maintains an allowance for doubtful accounts in order to record accounts receivable at their net realizable value. Judgment is involved in recording and making adjustments to this reserve. Allowances have been recorded for receivables believed to be uncollectible, including amounts for the resolution of potential credit and other collection issues such as disputed invoices. Adjustments to the allowance may be required in future periods depending on how such potential issues are resolved, or if the financial condition of Schlumberger’s customers were to deteriorate resulting in an impairment of their ability to make payments. As a large multinational company with a long history of operating in a cyclical industry, Schlumberger has extensive experience in working with its customers during difficult times to manage its accounts receivable. Schlumberger generates revenue in more than 120 countries. As of September 30, 2022, only four of those countries individually accounted for greater than 5% of Schlumberger’s net receivable balance, of which two (the United States and Mexico) accounted for greater than 10% of such receivables. Included in Receivables, less allowance for doubtful accounts in the Consolidated Balance Sheet as of September 30, 2022 is approximately $0. 9 billion of receivables relating to Mexico. Schlumberger’s receivables from its primary customer in Mexico are not in dispute and Schlumberger has not historically had any material write-offs due to uncollectible accounts receivable relating to this customer. During the third quarter of 2022, Schlumberger, Aker Solutions and Subsea 7 announced an agreement to form a joint venture to drive innovation and efficiency in subsea production by helping customers unlock reserves and reduce cycle time. The agreement will bring together a portfolio of innovative technologies such as subsea gas compression, all-electric subsea production systems and other electrification capabilities that help customers meet their decarbonization goals. The proposed joint venture will combine Schlumberger’s and Aker Solutions’ subsea businesses. Subsea 7 will be an equity partner in the new joint venture. In addition to contributing its subsea business to the joint venture, at closing Schlumberger will issue to Aker Solutions shares of Schlumberger common stock valued at $306. 5 million. Concurrently, Subsea 7 will purchase its 10% interest in exchange for $306. 5 million in cash to Aker Solutions. The joint venture also will issue a promissory note to Aker Solutions for $87. 5 million. At closing of the joint venture, Schlumberger will own 70%, with Aker Solutions owning 20% and Subsea 7 owning 10%. The transaction is subject to regulatory approvals and other customary closing conditions and is expected to close in the second half of 2023. Additional Information. In March 2022, Schlumberger decided to immediately suspend new investment and technology deployment to its Russia operations. Russia represented approximately 6% of Schlumberger’s worldwide revenue during the first nine months of 2022. The carrying value of Schlumberger’s net assets in Russia was approximately $0. 9 billion as of September 30, 2022. This consisted of $0. 4 billion of receivables, $0. 5 billion of other current assets, $0. 4 billion of fixed assets and $0. 4 billion of current liabilities. Schlumberger continues to actively monitor the dynamic situation in Ukraine and comply with applicable international laws and sanctions. The extent to which Schlumberger’s operations and financial results may be affected by the ongoing conflict in Ukraine will depend on various factors, including the extent and duration of the conflict. the effects of the conflict on regional and global economic and geopolitical conditions. the effect of further international sanctions and trade control restrictions on Schlumberger’s business, the global economy and global supply chains. and the impact of fluctuations in the exchange rate of the ruble. Continuation or escalation of the conflict may also aggravate the risk factors that Schlumberger identified in its Annual Report on Form 10-K for the year ended December 31, 2021, including cybersecurity risks. FORWARD-LOOKING STATEMENTS. This third-quarter 2022 Form 10-Q, as well as other statements we make, contains “forward-looking statements” within the meaning of the federal securities laws, which include any statements that are not historical facts. Such statements often contain words such as “expect,” “may,” “can,” “believe,” “predict,” “plan,” “potential,” “projected,” “projections,” “precursor,”  “forecast,” “outlook,” “expectations,” “estimate,” “intend,” “anticipate,” “ambition,” “goal,” “target,” “scheduled,” “think,” “should,” “could,” “would,” “will,” “see,” “likely,” and other similar words. Forward-looking statements address matters that are, to varying degrees, uncertain, such as statements about Schlumberger’s financial and performance targets and other forecasts or expectations regarding, or dependent on, its business outlook. growth for Schlumberger as a whole and for each of its Divisions (and for specified business lines, geographic areas or technologies within each Division). oil and natural gas demand and production growth. oil and natural gas prices. forecasts or expectations regarding energy transition and global climate change. improvements in operating procedures and technology. capital expenditures by Schlumberger and the oil and gas industry. the business strategies of Schlumberger, including digital and “fit for basin,” as well as the strategies of Schlumberger’s customers. Schlumberger’s effective tax rate. Schlumberger’s APS projects, joint ventures, and other alliances. Schlumberger’s response to the COVID-19 pandemic and its preparedness for other widespread health emergencies. the impact of the ongoing conflict in Ukraine on global energy supply. access to raw materials. future global economic and geopolitical conditions. future liquidity. and future results of operations, such as margin levels. These statements are subject to risks and. 21. uncertainties, including, but not limited to, changing global economic and geopolitical conditions. changes in exploration and production spending by Schlumberger’s customers and changes in the level of oil and natural gas exploration and development. the results of operations and financial condition of Schlumberger’s customers and suppliers. Schlumberger’s inability to achieve its financial and performance targets and other forecasts and expectations. Schlumberger’s inability to achieve net-zero carbon emissions goals or interim emissions reduction goals. general economic, geopolitical and business conditions in key regions of the world. the ongoing conflict in Ukraine. foreign currency risk. inflation. changes in monetary policy by governments. pricing pressure. weather and seasonal factors. unfavorable effects of health pandemics. availability and cost of raw materials. operational modifications, delays or cancellations. challenges in Schlumberger’s supply chain. production declines. the extent of future charges. Schlumberger’s inability to recognize efficiencies and other intended benefits from its business strategies and initiatives, such as digital or Schlumberger New Energy, as well as its cost reduction strategies. changes in government regulations and regulatory requirements, including those related to offshore oil and gas exploration, radioactive sources, explosives, chemicals and climate-related initiatives. the inability of technology to meet new challenges in exploration. the competitiveness of alternative energy sources or product substitutes. and other risks and uncertainties detailed in this Form 10-Q and our most recent Form 10-K and Forms 8-K filed with or furnished to the SEC. If one or more of these or other risks or uncertainties materialize (or the consequences of any such development changes), or should our underlying assumptions prove incorrect, actual results or outcomes may vary materially from those reflected in our forward-looking statements. Forward-looking and other statements in this Form 10-Q regarding our environmental, social and other sustainability plans and goals are not an indication that these statements are necessarily material to investors or required to be disclosed in our filings with the SEC. In addition, historical, current, and forward-looking environmental, social and sustainability-related statements may be based on standards for measuring progress that are still developing, internal controls and processes that continue to evolve, and assumptions that are subject to change in the future. Statements in this third-quarter 2022 Form 10-Q are made as of October 26, 2022, and Schlumberger disclaims any intention or obligation to update publicly or revise such statements, whether as a result of new information, future events or otherwise.</t>
  </si>
  <si>
    <t>Management's Discussion and Analysis of Financial Condition and Results of OperationsCAUTIONARY NOTE REGARDING FORWARD-LOOKING STATEMENTSThis Quarterly Report of Wabash National Corporation (together with its subsidiaries, the “Company,” “Wabash,” “we,” “our,” or “us”) contains “forward-looking statements” within the meaning of Section 27A of the Securities Act of 1933, as amended (the “Securities Act”), and Section 21E of the Securities Exchange Act of 1934 (the “Exchange Act”). Forward-looking statements may include the words “may,” “will,” “estimate,” “intend,” “continue,” “believe,” “expect,” “plan” or “anticipate” and other similar words. Our “forward-looking statements” include, but are not limited to, statements regarding:▪the highly cyclical nature of our business. ▪demand for our products and the sensitivity of demand to economic conditions. ▪economic weakness and its impact on the markets and customers we serve. ▪our backlog and indicators of the level of our future revenues. ▪the COVID-19 pandemic, or other outbreaks of disease or similar public health threats. ▪reliance on a limited number of suppliers of raw materials and components, price increases of raw materials and components, and our ability to obtain raw materials and components. ▪our ability to attract and retain key personnel or a sufficient workforce. ▪our ability to execute on our long-term strategic plan and growth initiatives or to meet our long-term financial goals. ▪our ability to successfully execute our strategic initiatives. ▪volatility in the supply of vehicle chassis and other vehicle components. ▪changes in our customer relationships or in the financial condition of our customers. ▪significant competition in the industries in which we operate including offerings by our competitors of new or better products and services or lower prices. ▪our competition in the highly competitive specialized vehicle industry. ▪market acceptance of our technology and products or market share gains of competing products. ▪disruptions of manufacturing operations. ▪reliance on information technology to support our operations and our ability to protect against service interruptions or security breaches. ▪current and future governmental laws and regulations and costs related to compliance with such laws and regulations. ▪increased risks of international operations. ▪changes in U. S. trade policy, including the imposition of tariffs and the resulting consequences. ▪the effects of product liability and other legal claims. ▪climate change and related public focus from regulators and various stakeholders. ▪impairment in the carrying value of goodwill and other long-lived intangible assets. ▪our ability to continue a regular quarterly dividend. ▪our ability to generate sufficient cash to service all of our indebtedness. ▪our indebtedness, financial condition and fulfillment of obligations thereunder. ▪changes to U. S. or foreign tax laws and the effects on our effective tax rate and future profitability. ▪provisions of our New Senior Notes which could discourage potential future acquisitions of us by a third party. ▪the risks related to restrictive covenants in our New Senior Notes indenture and Credit Agreement (each, as defined below), including limits on financial and operating flexibility. ▪price and trading volume volatility of our common stock. and▪assumptions relating to the foregoing. 29Although we believe that the expectations expressed in our forward-looking statements are reasonable, actual results could differ materially from those projected or assumed in our forward-looking statements. Our future financial condition and results of operations, as well as any forward-looking statements, are subject to change and are subject to inherent risks and uncertainties, such as those disclosed in this Quarterly Report. Important risks and factors that could cause our actual results to be materially different from our expectations include the factors that are disclosed in “Item 1A-Risk Factors” in our Annual Report on Form 10-K for the year ended December 31, 2021. Each forward-looking statement contained in this Quarterly Report reflects our management’s view only as of the date on which that forward-looking statement was made. We are not obligated to update forward-looking statements or publicly release the result of any revisions to them to reflect events or circumstances after the date of this Quarterly Report or to reflect the occurrence of unanticipated events, except as required by law. 30COVID-19 UpdateThe COVID-19 pandemic has created significant uncertainties and disruptions in the global economy. We continue to monitor the ongoing challenges of an endemic infection and remain focused on the health and safety of our employees, as well as the health of our business, as we manage our operating plans and consider the most recent developments, the best practice guidelines by health experts, the number of cases in the United States, and local, state, and federal requirements. While we have moved to an endemic phase, the COVID-19 pandemic has had lasting effects and continues to cause supply chain, labor, and raw material constraints that impact global markets. Inflationary Cost Environment and Supply Chain DisruptionDuring the nine months ended September 30, 2022, we have experienced inflation across our supply chain, increased freight and logistics costs, and volatility in connection with labor shortages. While the global market downturn and overall impacts on our operations are expected to be temporary, the duration and severity of the impacts cannot be estimated at this time. Continued or worsening disruptions to, and impacts on, our production, supply chain, demand for our products, and overall business could have a material adverse effect on our results of operations, financial condition, and cash flows. Results of OperationsThe following table sets forth certain operating data as a percentage of net sales for the three and nine months ended September 30, 2022 and 2021: For the three-month period ended September 30, 2022, we recorded net sales of $655. 2 million compared to $482. 6 million in the prior year period. Net sales for the three-month period ended September 30, 2022 increased $172. 6 million, or 35. 8%, compared to the prior year period, due primarily to an increase in new trailer shipments of 7. 3% on account of stronger demand in these markets. In addition, despite continued supply chain challenges, new truck body shipments increased 8. 9%, which drove an increase in truck body revenue of approximately $17. 5 million. The higher new trailer and truck body shipment volumes drove an increase of 38. 2% in net sales within the TS reportable segment. Net sales within the P&amp;S reportable segment increased $4. 8 million, which was due in part to the Wabash Parts LLC parts and distribution entity we created with our partner during the second quarter of 2022 as further described in Note 5, as well as overall higher demand for our parts, services, and upfitting offerings. Gross profit margin increased to 14. 0% in the third quarter of 2022 compared to 10. 6% in the prior year period primarily driven by higher shipments and higher revenue per new trailer unit and truck body. While we have observed a sustained increase in overall industry demand during 2022, we continue to experience some challenges as we ramp-up production, manage our supply chain, and hire additional labor. However, we remain focused on positioning ourselves to profitably capitalize on the current increase in demand and industry upswings. 31For the three-month period ended September 30, 2022, selling, general and administrative expenses increased $9. 0 million as compared to the same period in 2021. As a percentage of net sales, selling, general and administrative expenses was 5. 5% in the third quarter of 2022 as compared to 5. 5% in the prior year period. While selling, general and administrative expenses as a percentage of net sales were consistent for each period, the overall increase in selling, general and administrative expenses in the current year period compared to the same period in the prior year was largely due to an increase in employee-related costs, including benefits and incentive programs, as well as higher professional fees and outside services costs. Our management team continues to be focused on increasing overall stockholder value by optimizing our manufacturing operations to match the current demand environment, implementing cost savings initiatives and enterprise lean techniques, strengthening our capital structure and maintaining strong liquidity, developing innovative products that enable our customers to succeed, improving earnings, and continuing diversification of the business into higher margin opportunities that leverage our intellectual and process capabilities. Three Months Ended September 30, 2022 Compared with the Three Months Ended September 30, 2021 Net SalesNet sales in the third quarter of 2022 increased $172. 6 million, or 35. 8%, compared to the third quarter of 2021. By business segment, prior to the elimination of intercompany sales, sales and related units sold were as follows (dollars in thousands):TS segment sales, prior to the elimination of intersegment sales, were $611. 8 million for the third quarter of 2022, an increase of $169. 1 million, or 38. 2%, compared to the third quarter of 2021. New trailers shipped during the third quarter of 2022 totaled 13,365 trailers compared to 12,455 trailers in the prior year period, an increase of 7. 3%. Despite continued supply chain challenges, new truck bodies shipped during the third quarter of 2022 totaled 4,115 truck bodies compared to 3,780 truck bodies in the prior year period, an increase of 8. 9%. The increase in new trailer shipments resulted in an overall increase in new trailer and truck body revenue, driven by strong demand for our van, tank, and platform trailers. Revenue per new trailer unit and truck body increased across each of our product lines, due in part to pricing actions to recover increases in materials costs. P&amp;S segment sales, prior to the elimination of intersegment sales, were $46. 7 million for the third quarter of 2022, an increase of $4. 8 million, or 11. 5%, compared to the third quarter of 2021. The overall increase in sales for this segment was due in part to the Wabash Parts LLC parts and distribution entity, which had approximately $4. 5 million of sales during the third quarter of 2022. In addition, there was overall higher demand for our parts, services, and upfitting offerings in the current year period. These increases were partially offset by the completed closure of 17 service locations during the first nine months of 2021, which attributed to approximately $1. 4 million of sales during the prior year period. Cost of SalesCost of sales was $563. 1 million in the third quarter of 2022, an increase of $131. 6 million, or 30. 5%, compared to the prior year period. Cost of sales is comprised of material costs, a variable expense, and other manufacturing costs, comprised of both fixed and variable expenses, including direct and indirect labor, outbound freight, overhead expenses, and depreciation. 32TS segment cost of sales was $531. 0 million in the third quarter of 2022, an increase of $133. 1 million, or 33. 4%, compared to the prior year period. The increase in cost of sales, which was primarily driven by higher sales and production volumes on account of stronger demand, was due to an increase in materials costs of $99. 5 million, or 35. 0%, and higher labor and employee-related costs of approximately $19. 5 million. An additional increase related to other manufacturing costs, including outside services, operating supplies, repairs and maintenance, and depreciation, which totaled approximately $10. 2 million. P&amp;S segment cost of sales was $35. 5 million in the third quarter of 2022, an increase of $1. 9 million, or 5. 6%, compared to the prior period. The increase in cost of sales for this segment was due in part to the Wabash Parts LLC parts and distribution entity, as well as overall higher demand for our parts, services, and upfitting solutions, which drove an overall increase in materials costs of approximately $1. 3 million, or 4. 9%. An additional increase of approximately $0. 4 million is attributable to operating supplies, outside services costs, and repairs and maintenance. Gross ProfitGross profit was $92. 0 million in the third quarter of 2022, an increase of $41. 0 million from the prior year period. Gross profit as a percentage of net sales was 14. 0% for the third quarter of 2022, compared to 10. 6% for the same period in 2021. Gross profit by segment was as follows (dollars in thousands):TS segment gross profit was $80. 8 million for the third quarter of 2022 compared to $44. 7 million for the third quarter of 2021. Gross profit, prior to the elimination of intersegment sales, as a percentage of net sales, was 13. 2% in the third quarter of 2022 compared to 10. 1% in the comparative 2021 period. The overall increase in gross profit from the prior year period was primarily driven by an increase in our dry vans products of approximately $32. 4 million and our truck bodies, platforms, and tank trailers, all of which were generally attributable to higher demand for these products compared to the prior year period. Gross profit as a percentage of net sales increased from the prior year period primarily due to pricing actions to recover increases in materials costs. P&amp;S segment gross profit was $11. 2 million for the third quarter of 2022 compared to $8. 3 million for the third quarter of 2021. Gross profit, prior to the elimination of intersegment sales, as a percentage of net sales, was 24. 0% in the third quarter of 2022 compared to 19. 7% in the 2021 period. This increase was generally related to higher gross profit in our parts, services, and upfitting offerings in the current year period (due in part to product mix), as well as exit costs incurred during the third quarter of 2021 related to the closure of service locations. General and Administrative ExpensesGeneral and administrative expenses for the third quarter of 2022 increased $6. 9 million, or 32. 8%, from the prior year period. The increase from the prior year period was due in part to an increase of approximately $3. 5 million in general and administrative employee-related costs, including benefits and incentive programs. There was also an increase in professional and outside services costs of approximately $2. 1 million. In addition, travel-related expenses increased approximately $0. 4 million. As a percentage of net sales, general and administrative expenses were 4. 3% for the third quarter of 2022 compared to 4. 3% for the third quarter of 2021. The overall consistency in general and administrative expenses as a percentage of net sales was primarily attributable to sales increasing in proportion to the increase in general and administrative expenses. Selling ExpensesSelling expenses were $7. 8 million in the third quarter of 2022, an increase of $2. 2 million, or 38. 7%, compared to the prior year period. The increase was primarily attributable to an increase in advertising costs of approximately $1. 3 million. In addition, there was an increase in sales employee-related costs, including benefits and incentive programs, of approximately $0. 6 million and travel-related expenses of approximately $0. 2 million. As a percentage of net sales, selling expenses were 1. 2% for the third quarter of 2022 compared to 1. 2% for the third quarter of 2021. The overall consistency in selling expenses as a percentage of net sales was primarily attributable to sales increasing in proportion to the increase in selling expenses. 33Amortization of IntangiblesAmortization of intangibles was $3. 2 million for the third quarter of 2022 compared to $5. 6 million in the prior year period. Amortization of intangibles was the result of expenses recognized for intangible assets recorded from the acquisitions of Walker in May 2012 and Supreme in September 2017. The decrease from the prior year period is primarily attributable to the write-off of approximately $28. 3 million in trade name and trademark intangible assets during the fourth quarter of 2021 as part of our rebranding as Wabash®, which is further described in our Annual Report on Form 10-K for the year ended December 31, 2021. In addition, we sold our Extract Technology® business during the second quarter of 2021 and wrote-off the related intangible assets as part of the sale. Finally, certain of the intangible assets recorded upon the acquisition of Walker in May 2012 became fully amortized during the second quarter of 2022. Impairment and Other, NetImpairment and other, net was a net loss of $0. 3 million for the three months ended September 30, 2022 compared to a net loss of $0. 6 million for the three months ended September 30, 2021. Activity during the current year period primarily related to the write-off of certain IT-related assets. Activity during the prior year period related to property, plant, and equipment sales. Other Income (Expense)Interest expense for the third quarter of 2022 totaled $5. 2 million compared to $5. 8 million in the third quarter of 2021. Interest expense relates to interest and non-cash accretion charges on our Senior Notes due 2028 (during 2022), Credit Agreement (during 2022), Senior Notes due 2025 (during 2021), and New Term Loan Credit Agreement (during 2021). The decrease from the prior year period is primarily attributable to the repayment of the New Term Loan Credit Agreement in full during the fourth quarter of 2021, partially offset by interest on borrowings under the Credit Agreement during the third quarter of 2022. Other, net for the third quarter of 2022 represented expense of $0. 2 million as compared to income of $0. 2 million for the prior year period. Expense for current year period and income for the prior year period are related to individually insignificant items. Income TaxesWe recognized income tax expense of $11. 1 million in the third quarter of 2022 compared to $1. 6 million for the same period in the prior year. The effective tax rate for this period was 23. 4% compared to a rate of 13. 0% for the same period in the prior year. For the third quarter of 2022 and 2021, the effective tax rate differs from the U. S. Federal statutory rate of 21% primarily due to the impact of state and local taxes net of discrete items incurred related to stock-based compensation. On August 16, 2022, the Inflation Reduction Act was signed into legislation and includes numerous tax incentives and provisions. We are evaluating the impact of the new legislation but do not expect a material impact on the condensed consolidated financial statements. 34Nine Months Ended September 30, 2022 Compared with the Nine Months Ended September 30, 2021 Net SalesNet sales in the first nine months of 2022 increased $520. 7 million, or 39. 3%, compared to the first nine months of 2021. By business segment, prior to the elimination of intercompany sales, sales and related units sold were as follows (dollars in thousands):TS segment sales prior to the elimination of intersegment sales were $1,709. 8 million for the first nine months of 2022, an increase of $519. 7 million, or 43. 7%, compared to the first nine months of 2021. Trailers shipped during the first nine months of 2022 totaled 38,910 trailers compared to 33,710 trailers in the prior year period, a 15. 4% increase. New truck bodies shipped during the first nine months of 2022 totaled 11,550 truck bodies compared to 13,330 truck bodies in the prior year period, a decrease of 13. 4%, primarily due to continued supply chain challenges. The increase in new trailer shipments resulted in an overall increase in new trailer revenue, driven by strong demand for our van, tank, and platform trailers. Despite the decrease in truck body shipments from the prior year period, truck body revenue increased approximately $8. 7 million. Revenue per new trailer unit and truck body increased, due in part to pricing actions to offset the increase in commodity costs. P&amp;S segment sales prior to the elimination of intersegment sales were $143. 8 million for the first nine months of 2022, an increase of $4. 8 million, or 3. 5%, compared to the same period of 2021. The overall increase in sales was primarily attributable to the Wabash Parts LLC parts and distribution entity, which had approximately $8. 1 million of sales during the first nine months of 2022. In addition, there was overall higher demand for our parts, services, and upfitting offerings in the current year period. These increases in sales were partially offset by the sale of our Extract Technology® business during the second quarter of 2021, which had sales totaling approximately $11. 7 million during 2021. We also completed the closure of 17 service locations during the first nine months of 2021 that attributed to approximately $7. 4 million of sales. Cost of SalesCost of sales was $1,616. 6 million in the first nine months of 2022, an increase of $446. 4 million, or 38. 1%, compared to the prior year period. Cost of sales is comprised of material costs, a variable expense, and other manufacturing costs, comprised of both fixed and variable expenses, including direct and indirect labor, outbound freight, overhead expenses, and depreciation. TS segment cost of sales was $1,515. 3 million in the first nine months of 2022, an increase of $454. 9 million, or 42. 9%, compared to the prior year period. The increase in cost of sales, which was primarily driven by higher sales and production volumes on account of stronger demand, was due to an increase in materials costs of approximately $352. 2 million, or 47. 5%, and higher labor and employee-related costs of approximately $63. 1 million. An additional increase related to other manufacturing costs, including outside services, operating supplies, repairs and maintenance, and depreciation, which totaled approximately $25. 3 million. 35P&amp;S segment cost of sales was $110. 3 million in the first nine months of 2022, a decrease of $0. 2 million, or 0. 1%, compared to the prior period. The overall decrease in cost of sales was due to the sale of our Extract Technology® business during the second quarter of 2021 and the closure of 17 service locations during the first nine months of 2021 totaling approximately $19. 3 million. These decreases were mostly offset by increases due to the Wabash Parts LLC parts and distribution entity, as well as higher materials costs related to our other parts, services, and upfitting offerings. Gross ProfitGross profit was $228. 1 million in the first nine months of 2022, an increase of $74. 3 million from the prior year period. Gross profit as a percentage of sales was 12. 4% for the first nine months, compared to 11. 6% during the same period in 2021. Gross profit by segment was as follows (dollars in thousands):TS segment gross profit was $194. 5 million for the first nine months of 2022 compared to $129. 8 million for the prior year period. Gross profit prior to the elimination of intersegment sales, as a percentage of net sales, was 11. 4% in 2022 compared to 10. 9% in the prior period. The overall increase in gross profit from the prior year period was primarily driven by an increase in our dry vans products of approximately $76. 0 million and our truck bodies, platforms, and tank trailers, all of which were generally attributable to higher demand for these products compared to the prior year period. Gross profit as a percentage of net sales increased from the prior year period primarily due to pricing actions to recover increases in materials costs. P&amp;S segment gross profit was $33. 6 million for the first nine months of 2022 compared to $28. 9 million in the same period of 2021. Gross profit prior to the elimination of intersegment sales, as a percentage of net sales, was 23. 3% in the 2022 period compared to 20. 8% in the prior period. This increase was generally related to higher gross profit in our parts, services, and upfitting offerings in the current year period (due in part to product mix), as well as exit costs incurred during the third quarter of 2021 related to the closure of service locations. General and Administrative ExpensesGeneral and administrative expenses for the first nine months of 2022 increased $18. 4 million, or 27. 5%, from the prior year period. The increase from the prior year period was due in part to an increase of approximately $8. 3 million in professional fees and outside services costs. There was also an increase in general and administrative employee-related costs, including benefits and incentive programs, of approximately $4. 2 million. In addition, depreciation, rental, and maintenance expenses increased a total of approximately $2. 4 million, and travel-related expenses increased approximately $0. 7 million. As a percentage of sales, general and administrative expenses were 4. 6% for the 2022 period as compared to 5. 0% for the same period of 2021. The overall decrease in general and administrative expenses as a percentage of net sales was primarily attributable to the increase in sales compared to the prior year period. Selling ExpensesSelling expenses were $21. 3 million in the first nine months of 2022, an increase of $3. 0 million, or 16. 5%, compared to the prior year period. The increase was primarily attributable to an increase in advertising costs of approximately $2. 5 million. In addition, there was an increase in professional and outside services costs of approximately $0. 7 million and travel-related expenses of approximately $0. 3 million. These increases were partially offset by a decrease in sales employee-related costs, including benefits and incentive programs, of approximately $0. 6 million. As a percentage of net sales, selling expenses were 1. 2% for the 2022 period as compared to 1. 4% for the same period of 2021. The overall decrease in selling expenses as a percentage of net sales was primarily attributable to the increase in sales compared to the prior year period. 36Amortization of IntangiblesAmortization of intangibles was $12. 0 million for the first nine months of 2022 compared to $17. 2 million in the prior year period. Amortization of intangibles was the result of expenses recognized for intangible assets recorded from the acquisitions of Walker in May 2012 and Supreme in September 2017. The decrease from the prior year period is primarily attributable to the write-off of approximately $28. 3 million in trade name and trademark intangible assets during the fourth quarter of 2021 as part of our rebranding as Wabash®, which is further described in our Annual Report on Form 10-K for the year ended December 31, 2021. In addition, we sold our Extract Technology® business during the second quarter of 2021 and wrote-off the related intangible assets as part of the sale. Finally, certain of the intangible assets recorded upon the acquisition of Walker in May 2012 became fully amortized during the second quarter of 2022. Impairment and Other, NetImpairment and other, net was a net loss of $0. 7 million during the first nine months of 2022 compared to a net gain of $0. 6 million during the first nine months of 2021. The net loss during the current year period is primarily related to the impairment of $1. 0 million of construction-in-progress projects that were no longer expected to be completed and the write-off of certain IT-related assets, partially offset by the sale of a building (and the related land) as further described in Note 18. During the second quarter of 2021, we sold our Extract Technology® business and recognized a gain on sale of approximately $1. 9 million. This gain was partially offset by the impairment of unused and obsolete property, plant, and equipment assets during the first quarter of 2021 totaling approximately $0. 8 million. Additional activity during the first nine months of 2021 relates to sales of property, plant, and equipment assets. Other Income (Expense)Interest expense for the first nine months of 2022 totaled $15. 3 million compared to $18. 0 million in the prior year period. Interest expense relates to interest and non-cash accretion charges on our Senior Notes due 2028 (during 2022), Credit Agreement (during 2022), Senior Notes due 2025 (during 2021), and New Term Loan Credit Agreement (during 2021). The decrease from the prior year period is primarily attributable to the repayment of the New Term Loan Credit Agreement in full during the fourth quarter of 2021, partially offset by interest on borrowings under the Credit Agreement during the first nine months of 2022. Other, net for the first nine months of 2022 represented expense of $0. 6 million as compared to expense of $0. 2 million for the prior year period. Expense for the current year period is primarily related to losses on investments held by our wholly owned captive insurance subsidiary. Expense for the prior year period is primarily attributable to debt extinguishment charges totaling $0. 5 million in connection with the $30. 0 million principal payments under our New Term Loan Credit Agreement during the second quarter, partially offset by interest income. Income TaxesThe Company recognized income tax expense of $21. 8 million in the first nine months of 2022 compared to income tax expense of $7. 5 million for the same period in the prior year. The effective tax rates for the first nine months of 2022 and 2021 were 23. 5% and 22. 0%, respectively. For the first nine months of 2022 and 2021, the effective tax rate differs from the US Federal statutory rate of 21% primarily due to the impact of state and local taxes net of discrete items incurred related to stock-based compensation. On August 16, 2022, the Inflation Reduction Act was signed into legislation and includes numerous tax incentives and provisions. We are evaluating the impact of the new legislation but do not expect a material impact on the condensed consolidated financial statements. Liquidity and Capital ResourcesCapital StructureOur capital structure is comprised of a mix of debt and equity. As of September 30, 2022, our debt to equity ratio was approximately 1. 2:1. 0. Our long-term objective is to generate operating cash flows sufficient to support the growth within our businesses and increase shareholder value. This objective will be achieved through a balanced capital allocation strategy of sustaining strong liquidity, maintaining healthy leverage ratios, investing in the business, both organically and strategically, and returning capital to our shareholders. As of May 11, 2021, the Board of Directors has designated a Finance Committee for the primary purpose of assisting the Board in its oversight of the Company’s capital structure, financing, investment, and other financial matters of importance to the Company. 37During the first nine months of 2022, in keeping with this balanced approach, we paid dividends of approximately $12. 2 million and repurchased shares under our Board approved share repurchase program totaling $21. 2 million. Also, as further described in Note 8 in the Notes to Condensed Consolidated Financial Statements, during the third quarter of 2022 we amended our Credit Agreement, which among other things, increased the total revolving commitments to $350. 0 million and extended the maturity date to September 23, 2027. In addition, as described in our Annual Report on Form 10-K for the year ended December 31, 2021, during the fourth quarter of 2021 we used the net proceeds of the New Senior Notes due 2028 and a portion of the increased capacity under the Credit Agreement to fund the redemption in full of the Senior Notes due 2025, to repay in full the $108. 8 million of outstanding borrowings under the New Term Loan Credit Agreement, and to pay all related fees and expenses. Collectively, these actions demonstrate our confidence in the financial outlook of the Company and our ability to generate cash flow, both near and long term, and reinforce our overall commitment to deliver shareholder value while maintaining the flexibility to continue to execute our strategic plan for profitable growth and diversification. Our liquidity position, defined as cash on hand and available borrowing capacity on the Credit Agreement, amounted to $349. 5 million as of September 30, 2022, an increase of 30% compared to $268. 7 million as of September 30, 2021 and an increase of 35% from $258. 0 million as of December 31, 2021. The increase as of Septemb</t>
  </si>
  <si>
    <t>Management's Discussion and Analysis of Financial Condition and Results of Operations. This Management’s Discussion and Analysis of Financial Condition and Results of Operations (the “MD&amp;A”) is designed to provide a reader of our consolidated financial statements with a narrative from the perspective of our management on our financial condition, results of operations, liquidity and certain other factors that may affect our future results. The MD&amp;A should be read in conjunction with our 2022 Annual Report on Form 10-K, Current Reports on Form 8-K and other filings with the Securities and Exchange Commission (the “SEC”), and the consolidated financial statements and related notes included in this Quarterly Report on Form 10-Q. The MD&amp;A is presented in the following sections:. 17. ETHAN ALLEN INTERIORS INC. AND SUBSIDIARIES. Cautionary Note Regarding Forward-Looking Statements. This Quarterly Report on Form 10-Q, including the MD&amp;A, contains “forward-looking statements” within the meaning of the Private Securities Litigation Reform Act of 1995, Section 27A of the Securities Act of 1933 and Section 21E of the Securities Exchange Act of 1934, as amended (the “Exchange Act”). Generally, forward-looking statements represent management’s beliefs and assumptions concerning current expectations, projections or trends relating to results of operations, financial results, financial condition, strategic objectives and plans, expenses, dividends, share repurchases, liquidity, use of cash and cash requirements, investments, future economic performance, business and industry and the effect of the novel coronavirus (“COVID-19”) pandemic on the business operations and financial results. Such forward-looking statements can be identified by the fact that they do not relate strictly to historical or current facts. These forward-looking statements may include words such as “anticipate,” “estimate,” “expect,” “project,” “plan,” “intend,” “believe,” “continue,” “may,” “will,” “short-term,” “target,” “outlook,” “forecast,” “future,” “strategy,” “opportunity,” “would,” “guidance,” “non-recurring,” “one-time,” “unusual,” “should,” “likely,” “COVID-19 impact,” and other words and terms of similar meaning in connection with any discussion of the timing or nature of future operating or financial performance or other events. We derive many of our forward-looking statements from operating budgets and forecasts, which are based upon many detailed assumptions. While the Company believes that its assumptions are reasonable, we caution that it is very difficult to predict the impact of known factors and it is impossible for the Company to anticipate all factors that could affect actual results and matters that are identified as “short term,” “non-recurring,” “unusual,” “one-time,” or other words and terms of similar meaning may in fact recur in one or more future financial reporting periods. Forward-looking statements are subject to risks and uncertainties that may cause actual results to differ materially from those that are expected. Actual results could differ materially from those anticipated in the forward-looking statements due to a number of risks and uncertainties including, but not limited to the following: a resurgence of COVID-19 and resulting containment measures could negatively impact our ability to fulfill existing order backlog or cause changes in consumer demand. a resurgence of COVID-19 could lead to temporary closures, including our distribution centers. the Company may require additional funding from external sources, which may not be available at the levels required, or may cost more than expected. declines in certain economic conditions, which impact consumer confidence and spending. financial or operational difficulties due to competition in the residential home furnishings industry. a significant shift in consumer preference toward purchasing products online. an overall decline in the health of the economy and consumer spending has in the past and may in the future reduce consumer purchases of discretionary items. inability to maintain and enhance the Ethan Allen brand. failure to successfully anticipate or respond to changes in consumer tastes and trends in a timely manner. inability to maintain current design center locations at current costs. failure to select and secure appropriate retail locations. disruptions in the supply chain and supply chain management. fluctuations in the price, availability and quality of raw materials and imported finished goods resulting in increased costs and production delays, and which could result in a decline in sales. competition from overseas manufacturers and domestic retailers. the number of manufacturing and distribution sites may increase exposure to business disruptions and could result in higher transportation costs. current and former manufacturing and retail operations and products are subject to increasingly stringent environmental, health and safety requirements. product recalls or product safety concerns. significant increased costs or potential liabilities as a result of environmental laws and regulations aimed at combating climate change. risk to reputation and stock price related to future disclosures on Environmental, Social and Governance (“ESG”) matters. extensive reliance on information technology systems to process transactions, summarize results, and manage the business and that of certain independent retailers. disruptions in both primary and back-up systems. cyber-attacks and the ability to maintain adequate cyber-security systems and procedures. loss, corruption and misappropriation of data and information relating to customers. global and local economic uncertainty may materially adversely affect manufacturing operations or sources of merchandise and international operations. changes in United States trade and tax policies. reliance on certain key personnel, loss of key personnel or inability to hire additional qualified personnel. a shortage of qualified labor within our operations and our supply chain. potential future asset impairment charges resulting from changes to estimates or projections used to assess assets’ fair value, financial results that are lower than current estimates or determinations to close underperforming locations. access to consumer credit could be interrupted as a result of external conditions. failure to protect the Company’s intellectual property. hazards and risks which may not be fully covered by insurance. and other factors disclosed in Part I, Item 1A. Risk Factors, in our 2022 Annual Report on Form 10-K, and elsewhere here in this Quarterly Report on Form 10-Q. All forward-looking statements attributable to the Company, or persons acting on its behalf, are expressly qualified in their entirety by these cautionary statements, as well as other cautionary statements. A reader should evaluate all forward-looking statements made in this Quarterly Report on Form 10-Q in the context of these risks and uncertainties. Given the risks and uncertainties surrounding forward-looking statements, you should not place undue reliance on these statements. Many of these factors are beyond our ability to control or predict. The forward-looking statements included in this Quarterly Report on Form 10-Q are made only as of the date hereof. We undertake no obligation to publicly update or revise any forward-looking statement, whether as a result of new information, future events or otherwise, except as otherwise required by law. 18. ETHAN ALLEN INTERIORS INC. AND SUBSIDIARIES. Executive Overview. Who We Are. Founded in 1932 and incorporated in Delaware in 1989, Ethan Allen is a leading interior design company, manufacturer and retailer in the home furnishings marketplace. We are a global luxury home fashion brand that is vertically integrated from product design through home delivery, which offers our customers stylish product offerings, artisanal quality and personalized service. We provide complimentary interior design service to our clients and sell a full range of home furnishing products through a retail network of design centers located throughout the United States and abroad as well as online at ethanallen. com. Ethan Allen design centers represent a mix of locations operated by independent licensees and Company-operated locations. As of September 30, 2022, the Company operates 139 retail design centers. 135 located in the United States and four in Canada. Our independently operated design centers are located in the United States, Asia, the Middle East and Europe. We also own and operate ten manufacturing facilities, including four manufacturing plants, one sawmill, one rough mill and a kiln dry lumberyard in the United States, two upholstery manufacturing plants in Mexico and one case goods manufacturing plant in Honduras. Approximately 75% of our products are manufactured or assembled in the North American plants. We also contract with various suppliers located in Europe, Asia and other various countries to produce products that support our business. Business Model. Ethan Allen has a distinct vision of American style, rooted in the kind of substance that we believe differentiates us from our competitors. Our business model is to maintain continued focus on (i) providing relevant product offerings, (ii) capitalizing on the professional and personal service offered to our customers by our interior design professionals, (iii) leveraging the benefits of our vertical integration including a strong manufacturing presence in North America, (iv) regularly investing in new technologies across key aspects of our vertically integrated business, (v) maintaining a strong logistics network, (vi) communicating our messages with strong advertising and marketing campaigns, and (vii) utilizing our website, ethanallen. com, as a key marketing tool to drive traffic to our retail design centers. Strategy. Our strategy emphasizes the aim to position Ethan Allen as a preferred brand offering complimentary design service together with products of superior style, quality, and value to provide customers with a comprehensive, one-stop shopping solution for their home furnishing and interior design needs. In carrying out our strategy, we continue to expand our reach to a broader consumer base through a diverse selection of attractively priced products, designed to complement one another, reflecting current fashion trends in home decorating. We continuously monitor changes in home fashion trends through industry events and fashion shows, internal market research, and regular communication with our retailers and design center design professionals who provide valuable input on consumer trends. Talent. Our employees, which we refer to as associates, are dedicated to helping each customer create a place that they will love to come home to everyday. We operate our business with an entrepreneurial attitude, staying focused on long-term growth, and treating our associates, vendors, and customers with dignity and justice, which we believe is critical to remaining both profitable and relevant amidst the constant changes taking place in the world. Competitive Advantages. Our competitive advantages arise from:. As we celebrate our ninth decade as innovative interior designers, manufacturers and retailers, we must remain focused on our next decade of business as we continue the journey from the sale of furniture to a premier provider of interior design and purveyor of quality custom-made home furnishings, combining personal service with technology. Fiscal 2023 First Quarter in Review (1). We are pleased with our first quarter performance, as we seek to continue delivering value to our shareholders through executing our strategic initiatives. Our vertically integrated enterprise remains key to our success and is a competitive advantage for us as approximately 75% of our products are made in our North American manufacturing workshops. Constant reinvention through ongoing reviews of our merchandising, marketing, technology, logistics and our retail operations, positions us to deliver value to our shareholders. Our manufacturing and logistics operations are key to our overall strategy to generate production efficiencies and drive profitability. We believe our commitment to constant reinvention while maintaining an entrepreneurial attitude under a single enterprise model will continue to position us for future growth. 19. ETHAN ALLEN INTERIORS INC. AND SUBSIDIARIES. We had a strong performance during the first quarter of fiscal 2023 as we delivered net sales growth of 17. 7%, a gross margin of 60. 4%, an adjusted operating margin of 17. 6% and adjusted diluted earnings per share of $1. 11. Cash generated from operations totaled $38. 4 million and we returned $20. 9 million to shareholders through cash dividends. We ended the first quarter with a strong balance sheet, including cash on hand of $92. 9 million and short-term investments of $49. 6 million, while expanding our operating margins through disciplined cost and expense controls. Reflecting the strength of our balance sheet and strong history of returning capital to shareholders, our Board declared and paid both a regular quarterly cash dividend of $0. 32 per share as well as a special dividend of $0. 50 per share in August 2022. Key Operating Metrics. A summary of our key operating metrics is presented in the following table (in millions, except per share data). The following table shows our design center information. 20. ETHAN ALLEN INTERIORS INC. AND SUBSIDIARIES. Results of Operations. For an understanding of the significant factors that influenced our financial performance during the three months ended September 30, 2022 and 2021, respectively, the following discussion should be read in conjunction with the consolidated financial statements and related notes presented in this Quarterly Report on Form 10-Q. Fiscal 2023 First Quarter compared with Fiscal 2022 First Quarter. Consolidated net sales were $214. 5 million, an increase of 17. 7% compared to the prior year period primarily due to 18. 5% growth in retail sales through our Company-operated design centers combined with a 4. 8% increase in wholesale net shipments. We continue to experience elevated demand for our products, which has led to written orders being above pre-pandemic levels, despite a decrease in design center traffic. Our strategies to expand manufacturing production, increase available inventory and work through our significant backlog led to strong sales in the first quarter of fiscal 2023. Previous constraints, including COVID-related shutdowns, labor disruptions, supply chain challenges, shipping delays and raw material availability, have eased in recent quarters, which reduced the time to convert written orders to delivered shipments. Beginning approximately six months ago, we experienced an increase in our manufacturing productivity as well as an increase in receipt of imports and raw materials from a higher volume of shipping container receipts, which led to strong sales growth during the first quarter. The increased net sales have helped us to reduce existing wholesale order backlog by 24. 4% from a year ago. As we continue to work through our high backlog, we believe that there is an opportunity for future positive growth in delivered net sales based on the size of our order backlog and written order growth. Wholesale net sales increased 4. 8% to $114. 7 million primarily due to higher contract sales as well as an increase in intersegment sales to our Company-operated design centers partially offset by a reduction in sales to domestic dealers and international sales. Excluding intersegment sales to our retail segment, wholesale net sales increased 12. 9% from higher contract sales, including improved shipments to the United States government General Services Administration (“GSA”). During the first quarter of fiscal 2023, we reported written order growth from the GSA and when combined with high backlog and increased production, led to an increase in net sales during the period. Our international net sales were down 39. 7% due to a reduction in net sales to China, which continues to decline primarily from prolonged COVID-19 related lockdowns. Our sales to international independent retailers represented 1. 9% of total wholesale net sales compared to 3. 2% in the prior year period. Wholesale written orders, which represent orders booked through all of our channels, were down 7. 2% in the first quarter of fiscal 2023 compared with the first quarter of fiscal 2022. After the reopening of all our retail design centers in early fiscal 2021, we experienced a significant surge in demand leading to a strong, but difficult prior year comparison. As a result of the strong prior year first quarter, our independent North American retail network orders were down 10. 0%, international orders, including orders from China, declined 48. 2% and orders from our Company-operated design centers were down 9. 3%. Partially offsetting these decreases was a 5. 1% increase in contract orders, including orders from the GSA. When compared to the first quarter of fiscal 2020 (pre-pandemic levels), written orders from our Company-operated design centers were up 10. 6% while our independent North American retail network rose 1. 0%. We ended the fiscal 2023 first quarter with wholesale backlog of $105. 6 million, down 24. 4% from a year ago but still up $3. 3 million or 3. 2% from June 30, 2022. The number of weeks of wholesale backlog as of September 30, 2022 was down 23. 8% compared to last year, with notable improvements seen within upholstery and case goods as production improved and exceeded pre-COVID-19 levels. In the near-term, our teams are effectively managing the business to work through the higher order backlog and to service our customers. We remain focused on wholesale production and shipping to the levels that are necessary to service our customers on a timely basis and reduce our backlog. 21. ETHAN ALLEN INTERIORS INC. AND SUBSIDIARIES. Retail net sales from Company-operated design centers increased 18. 5% to $183. 7 million. There was a 19. 8% increase in net sales in the United States, while net sales from our Canadian design centers decreased 25. 8%. Retail net sales grew year over year primarily from high backlog that led to higher deliveries, price increases enacted in the past 12 months, increased premier home delivery revenue and steady production levels within manufacturing. Canadian retail net sales were lower in the quarter as a result one less design center in Canada combined with temporary disruptions within the local service center that impacted delivery timing. While retail written orders decreased 8. 6% year over year, they were 7. 4% above the first quarter of fiscal 2020 (pre-pandemic levels). Despite ongoing demand for our relevant products and strong execution at the design center level, the impact of ongoing high inflation, concerns regarding a recession, uncertainty in the macroeconomic environment and higher interest rates, have contributed to the softening of consumer interest in home furnishings and is reflected in a decrease in quarterly traffic compared to prior year. We remain focused on providing exceptional personal service from design to delivery, investing in digital design capabilities and interactive communication technologies, refining and repositioning our product offerings to reach a larger client base, and leveraging our vertically integrated structure. During fiscal 2023, we plan to open or relocate several design centers within the United States. As of September 30, 2022, there were 139 Company-operated design centers compared with 141 in the prior year period. Consolidated gross profit increased 18. 7% to $129. 6 million compared with the prior year first quarter due to sales growth within both the wholesale and retail segments, a change in the sales mix, product pricing actions taken, benefits from expanded manufacturing operations, disciplined promotional activity, and a favorable product mix partially offset by higher input costs. Retail gross profit increased by 18. 9% due to a 18. 5% increase in net shipments combined with a 20-basis point improvement in gross margin from a favorable change in product mix, higher premier home delivery revenue, an increase in average ticket sale and higher clearance sale margins. Wholesale gross profit increased 12. 2% in the current year first quarter due to a 4. 8% increase in wholesale net shipments and a 220-basis point improvement in gross margin from efficiencies gained with higher manufacturing production levels and product pricing actions taken in the past 12 months. Higher year over year manufacturing production within case goods and improved imported receipts of home accents helped drive sales growth within each of these categories. Product pricing actions taken in the past 12 months have helped to partially offset the higher raw material and freight costs. Our ability to keep pace with inflationary pressures that we are experiencing helped improve our wholesale gross profit during the first quarter. Each product category within our wholesale segment expanded its gross margin, which led to higher gross profit. Consolidated gross margin was 60. 4% compared with 59. 9% a year ago due to a change in the sales mix, a favorable product mix, product pricing actions taken and higher manufacturing productivity and efficiency partially offset by higher input costs. Retail sales, as a percentage of total consolidated sales, were 85. 6% in the current year first quarter, up from 85. 0% in the prior year period. We expect this higher percentage of retail sales to consolidated sales to moderate towards normalized levels as we increase delivery of the high wholesale order backlog, including a high contract business backlog. While we were pleased with a strong consolidated gross margin of 60. 4%, we expect our consolidated gross margin to moderate and range between 56. 0% to 58. 0% due to rising inflation and a return of our sales mix to more historical norms. SG&amp;A expenses increased to $92. 0 million, or 42. 9% of net sales, compared with $81. 6 million, or 44. 7% of net sales in the prior year period. SG&amp;A expenses, when expressed as a percentage of sales, decreased 180 basis points in the first quarter of fiscal 2023, compared with the same period in the prior year, primarily due to higher sales volume relative to fixed costs. SG&amp;A expenses were up 12. 7% while consolidated net sales grew at a much faster rate of 17. 7%, which led to improved operating leverage. The 12. 7% increase in SG&amp;A expenses was primarily driven by higher selling costs of 17. 8% combined with a 5. 0% increase in general and administrative expenses. Wholesale selling costs grew 7. 4% as fuel and freight costs increased from higher sales volumes and rising commodity prices. Retail selling expenses were up 21. 6% due to the 18. 5% increase in net sales, which drove higher delivery costs and variable compensation, higher labor rates and fuel charges and increased marketing spend. For the first quarter of fiscal 2023, we increased our advertising in various mediums including national television and direct mail, thereby increasing our overall advertising spend to 2. 5% of net sales compared to 2. 0% in the prior year first quarter. Through our recent digital campaigns, we have substantially increased our digital marketing outreach, which helped us reach more households through the publication of our digital magazine. General and administrative expenses increased 5. 0% during the just completed first quarter primarily due to higher compensation, increased occupancy and maintenance costs from new and existing locations, incremental insurance costs and additional technology and software maintenance to support our infrastructure. 22. ETHAN ALLEN INTERIORS INC. AND SUBSIDIARIES. Restructuring and other impairment charges, net of gains was a reported $2. 0 million gain compared to a loss of $0. 3 million in the prior year period. On August 1, 2022, we completed a sale-leaseback transaction with an independent third party for the land, building and related fixed assets of a retail design center. The design center was leased back to Ethan Allen via a multi-year operating lease agreement. As part of the transaction, we received gross proceeds of $8. 4 million, less closing costs of $0. 3 million, and recognized a gain of $2. 3 million in the first quarter of fiscal 2023. As of September 30, 2022, the deferred liability balance, which will be recognized over the remaining term of the related leaseback, was $4. 8 million, with $2. 6 million in Other current liabilities and $2. 2 million in Other long-term liabilities on our consolidated balance sheet. In the year ago first quarter, we recorded pre-tax charges of $0. 3 million related to the closing of our Atoka, Oklahoma distribution center and other lease exit costs. Consolidated operating income was $39. 7 million compared with $27. 4 million in the prior year period. Adjusted operating income, which excludes restructuring and other charges, was $37. 7 million, or 17. 6% of net sales compared with $27. 7 million, or 15. 2% of net sales in the prior year period. The increase in operating income was driven by the $32. 2 million increase in consolidated net sales, retail and wholesale gross margin expansion, and strong cost containment measures partially offset by higher selling expenses including increased delivery and freight costs combined with higher marketing spend. Our ability to maintain disciplined cost and expense controls, including strong cost containment measures, and tight expense management within our general and administrative expenses, continues to help drive operating income growth. Compared to the end of the first quarter of the prior year period, our headcount is down 44 associates or 1. 0%. However, compared to September 2019, our global headcount is down 472 associates. Our ability to operate the business with global headcount down 10. 2% from 2019 has contributed to consolidated operating income and margin expansion. The majority of the headcount reductions since 2019 were within our retail segment, which is down 35. 2% from 2019 while wholesale is up 6. 4% from 2019 due to our ramping up of manufacturing capacity. Wholesale operating income was $15. 4 million or 13. 4% of net sales, an increase compared with $12. 8 million or 11. 7% of net sales in the prior year period due to wholesale net sales growth of 4. 8%, a 220-basis point improvement in wholesale gross margin, cost containment measures within SG&amp;A, prudent hiring in the past 12 months and manufacturing production levels that have now exceeded pre-COVID-19 pandemic levels. These benefits were partially offset by increased distribution costs from incremental volume and price, increased marketing spend, additional technology and software maintenance costs and incremental compensation from higher headcount. Retail operating income was $22. 0 million, or 12. 0% of sales, compared with $14. 3 million, or 9. 3% of sales in the prior year period. The current year retail operating income included the gain on the sale-leaseback transaction. Adjusted retail operating income was $20. 0 million, up 37. 8% over the prior year first quarter. Adjusted retail operating margin improved to 10. 9% primarily due to the 18. 5% increase in net sales, a 20-basis point expansion in retail gross margin and our management of operating expenses, which grew at a lower rate than net sales. While selling, delivery, advertising and variable compensation expenses were up, retail SG&amp;A expenses, when expressed as a percentage of net sales, decreased 140 basis points. This decrease was due to the ability to leverage fixed costs and the adherence to strong cost control measures while having strong net delivered sales from a high order backlog and prudent hiring, with most being added as designers and operational support staff. Income tax expense was $10. 1 million compared with $7. 2 million in the prior year first quarter primarily due to the $12. 7 million increase in income before income taxes. Our consolidated effective tax rate was 25. 3% compared with 26. 3% in the prior year comparable period. Our effective tax rate of 25. 3% varies from the 21% federal statutory rate primarily due to state taxes. Net income was $29. 9 million compared with $20. 2 million in the prior year period. Adjusted net income, which removes the after-tax impact of restructuring and other charges, was $28. 4 million, up 39. 1% from the prior year period due to stronger net sales, improved retail, wholesale and consolidated gross margins, cost containment measures and more efficient manufacturing productivity. 23. ETHAN ALLEN INTERIORS INC. AND SUBSIDIARIES. Diluted EPS was $1. 17 compared with $0. 79 per diluted share in the prior year comparable period. Adjusted diluted EPS was $1. 11, up 38. 8% compared with the prior year period driven by higher net sales, gross margin, and cost containment measures. Reconciliation of Non-GAAP Financial Measures. To supplement the financial measures prepared in accordance with GAAP, we use non-GAAP financial measures, including adjusted operating income and margin, adjusted wholesale operating income and margin, adjusted retail operating income and margin, adjusted net income and adjusted diluted earnings per share. The reconciliations of these non-GAAP financial measures to the most directly comparable financial measures calculated and presented in accordance with GAAP are shown in tables below. These non-GAAP measures are derived from the consolidated financial statements but are not presented in accordance with GAAP. We believe these non-GAAP measures provide a meaningful comparison of our results to others in our industry and our prior year results. Investors should consider these non-GAAP financial measures in addition to, and not as a substitute for, our financial performance measures prepared in accordance with GAAP. Moreover, these non-GAAP financial measures have limitations in that they do not reflect all the items associated with the operations of the business as determined in accordance with GAAP. Other companies may calculate similarly titled non-GAAP financial measures differently than we do, limiting the usefulness of those measures for comparative purposes. Despite the limitations of these non-GAAP financial measures, we believe these adjusted financial measures and the information they provide are useful in viewing our performance using the same tools that management uses to assess progress in achieving our goals. Adjusted measures may also facilitate comparisons to our historical performance. The following tables below show a reconciliation of non-GAAP financial measures used in this filing to the most directly comparable GAAP financial measures. 24. ETHAN ALLEN INTERIORS INC. AND SUBSIDIARIES. * Adjustments to reported GAAP financial measures including operating income and margin, net income and diluted EPS have been adjusted by the following:. Liquidity. We are committed to maintaining a strong balance sheet and continue to monitor our liquidity closely during this continued period of uncertainty and volatility globally, as well as within our industry. Our sources of liquidity include cash and cash equivalents, short-term investments and amounts available under our credit facility. We believe these sources remain adequate to meet our short-term and long-term liquidity requirements, finance our long-term growth plans, invest in capital expenditures, and fulfill cash requirements for day-to-day operations and contractual obligations. As of September 30, 2022, the Company had a strong balance sheet, including available liquidity of $263. 4 million as summarized below. As of September 30, 2022, we had working capital of $143. 4 million compared to $131. 1 million at June 30, 2022 and a current ratio of 1. 69 at September 30, 2022, comparable to 1. 61 at June 30, 2022 and 1. 29 at September 30, 2021. Included in our cash and cash equivalents at September 30, 2022, is $7. 3 million held by foreign subsidiaries, of which $7. 2 million we have determined to be indefinitely reinvested. Summary of Cash Flows. At September 30, 2022, we held cash and cash equivalents of $92. 9 million compared with $109. 9 million at June 30, 2022. Cash and cash equivalents aggregated to 12. 9% of our total assets at September 30, 2022, compared with 13. 8% of our total assets a year prior and 15. 3% at June 30, 2022. In addition, we had short-term investmen</t>
  </si>
  <si>
    <t>Management's Discussion and Analysis of Financial Condition and Results of OperationsForward-Looking StatementsThroughout this Form 10-Q and other publicly available documents, including the documents incorporated herein by reference, the Company may make forward-looking statements within the meaning of the U. S. Private Securities Litigation Reform Act of 1995, Section 27A of the Securities Act of 1933, as amended (the "Securities Act"), and Section 21E of the Securities Exchange Act of 1934, as amended (the "Exchange Act"), relating to such matters as anticipated operating results, AUM prospects and levels, technological developments, economic trends (including interest rates and market volatility), expected transactions and similar matters. The words "believe," "expect," "anticipate," "estimate," "guidance," "forecast," "may," "will," "likely," "project," "should," "hope," "seek," "plan," "intend" and similar expressions identify forward-looking statements that speak only as of the date thereof. Similarly, descriptions of our objectives, strategies, plans, goals or targets are also forward-looking statements. While the Company believes that the assumptions underlying its forward-looking statements are reasonable, investors are cautioned that any of the assumptions could prove to be inaccurate and, accordingly, actual results and experiences could differ materially from the anticipated results or other expectations expressed in the forward-looking statements. Factors that could cause such actual results or experiences to differ from results discussed in the forward-looking statements include, but are not limited to: (i) any reduction in the Company's AUM. (ii) withdrawal, renegotiation, or termination of DHCM's investment advisory agreements. (iii) damage to the Company's reputation. (iv) failure to comply with investment guidelines or other contractual requirements. (v) challenges from the competition the Company faces in its business. (vi) adverse regulatory and legal developments. (vii) unfavorable changes in tax laws or limitations. (viii) interruptions in or failure to provide critical technological service by the Company or third parties. (ix) adverse civil litigation and government investigations or proceedings. (x) risk of loss on the Company's investments. (xi) lack of sufficient capital on satisfactory terms. (xii) losses or costs not covered by insurance. (xiii) impairment of goodwill or intangible assets. (xiv) a decline in the performance of the Company's products. (xv) changes in interest rates and inflation. (xvi) changes in national and local economic and political conditions. (xvii) the continuing economic uncertainty in various parts of the world. (xviii) the after-effects of the COVID-19 pandemic. (xix) political uncertainty caused by, among other things, political parties, economic nationalist sentiments, tensions surrounding the current socioeconomic landscape, and other risks identified from time-to-time in other public documents the Company files with the SEC. Readers are cautioned not to place undue reliance on forward-looking statements. The Company undertakes no obligation to publicly update forward-looking statements. Readers are advised, however, to consult any further disclosures the Company makes on related subjects in its public announcements and SEC filings. GeneralThe Company derives consolidated revenue and net income from investment advisory and fund administration services provided by DHCM. DHCM is a registered investment adviser under the 1940 Act, as amended. DHCM sponsors, distributes, and provides investment advisory and related services to clients through pooled investment vehicles, including the Funds, DHMF, separately managed accounts, and model delivery programs. DHCM is committed to generating excellent, long-term investment outcomes and building enduring client partnerships. By committing to shared investment principles, including valuation-disciplined active portfolio management, fundamental bottom-up research, and a long-term business owner mindset, DHCM has created a suite of investment strategies designed for long-term strategic allocations from institutionally-oriented investors. DHCM’s core values of curiosity, ownership, trust, and respect create an environment where investment professionals focus on results and all teammates focus on the overall client experience. The combination of these investment principles and core values creates an aligned boutique model ensuring the Company's associates have a vested interest in the success of the Company's clients. This alignment with clients is emphasized through: (i) personal investment by Company employees in the strategies managed, (ii) a fee philosophy focused on a fair sharing of the economics among clients, employees, and shareholders, (iii) a strict adherence to capacity discipline ensuring the ability to add value for existing clients, and (iv) compensation driven by the value created for clients. The Company's primary objective is to fulfill its fiduciary duty to its clients. The Company believes this focus on generating excellent, long-term investment outcomes and building enduring client partnerships will enable it to grow its intrinsic value to achieve a compelling, long-term return for its shareholders. 22Assets Under ManagementThe Company derives revenue primarily from DHCM's investment advisory and administration fees. Investment advisory and administration fees paid to DHCM are generally based on the value of the investment portfolios it manages and fluctuate with changes in the total value of its AUM. The Company, through DHCM, recognizes revenue when it satisfies its performance obligations under the terms of the applicable contract. 23The Company's revenues are highly dependent on both the value and composition of AUM. The following is a summary of the Company's AUM by product and investment objective, as well as a roll-forward of the change in AUM, for the three- and nine-month periods ended September 30, 2022 and 2021:(a) The Diamond Hill Global Fund was liquidated on December 17, 2021. (b) Certain of the Funds own shares of the Diamond Hill Short Duration Securitized Bond Fund. The Company reduces the total AUM by the investments held in this affiliated fund. 2425AUM decreased $1. 9 billion during the three months ended September 30, 2022, due to depreciation in the financial markets and net outflows out of the Company's strategies during the period. The Company experienced both equity and fixed income outflows during the period. Equity outflows were primarily out of the Company's Large Cap strategy. AUM decreased $7. 1 billion during the nine months ended September 30, 2022, due to depreciation in the financial markets and net outflows out of the Company's strategies. The Company experienced equity outflows during the period primarily out of the Company's Large Cap strategy. Model Delivery Programs - Assets Under AdvisementDHCM provides strategy-specific model portfolios to sponsors of model delivery programs. DHCM does not have discretionary investment authority over individual client accounts in model delivery programs, and therefore, these assets are not included in the Company's AUM. Rather, the Company refers to these model delivery assets as assets under advisement or AUA. DHCM is paid for its services by the program sponsor at a pre-determined rate based on the amount of AUA in the program. Model delivery AUA was $1. 7 billion as of September 30, 2022, $2. 1 billion as of December 31, 2021, and $1. 9 billion as of September 30, 2021. 26Consolidated Results of OperationsThe following is a table and discussion of the Company's consolidated results of operations. (a) Net operating income, as adjusted, and operating profit margin, as adjusted, are non-GAAP financial measures. See the "Use of Supplemental Data as Non-GAAP Financial Measures" section within this Quarterly Report on Form 10-Q. Summary Discussion of Consolidated Results of Operations - Three Months Ended September 30, 2022, compared with Three Months Ended September 30, 2021Revenue for the three months ended September 30, 2022, decreased $16. 8 million compared to the three months ended September 30, 2021. The Company recognized $1. 5 million of performance-based fees during the three months ended September 30, 2022 compared to $11. 9 million of performance-based fees recognized during the three months ended September 30, 2021. A significant performance-based agreement reached its first five-year measurement term on September 30, 2021. The remaining decrease in revenue was due to a 14% decrease in average AUM. The average advisory fee rate remained unchanged at 0. 52% quarter-over-quarter. Operating profit margin was 42% for the three months ended September 30, 2022, and 51% for the three months ended September 30, 2021. Operating profit margin, as adjusted, was 39% for the three months ended September 30, 2022, and 51% for the same period in 2021. Operating profit margin, as adjusted, excludes deferred compensation expense (benefit) from operating income because it is offset by an equal amount in investment income (loss) below net operating income on the income statement and thus has no effect on net income attributable to the Company. The Company believes the use of financial measures that are based on methodologies other than GAAP (“non-GAAP financial measures”) helpt the reader to understand its core operating results and increases comparability period-to-period. See "Use of Supplemental Data as Non-GAAP Financial Measures" section within this Quarterly Report on Form 10-Q. The Company expects that its operating margin will fluctuate from period-to-period based on various factors, including revenues, investment results in the strategies the Company manages, employee performance, staffing levels, and gains and losses on investments held in deferred compensation plans. The Company had $8. 0 million in investment losses due to market depreciation for the three months ended September 30, 2022, compared to $2. 6 million in investment losses due to market depreciation for the three months ended September 30, 2021. The Company recorded a gain of $6. 8 million from the final payment on the sale of its High Yield-Focused Advisory Contracts for the three months ended September 30, 2022. The Company recorded a gain of $9. 0 million from the initial payment on the  sale of its High Yield-Focused Advisory Contracts for the three months ended September 30, 2021. Income tax expense decreased $5. 4 million for the three months ended September 30, 2022, compared to the same period in 2021. The decrease in income tax expense was primarily due to the decrease in the Company's income before taxes as a result of the investment losses incurred during the period. 27The Company generated net income attributable to common shareholders of $12. 0 million ($3. 90 per diluted share) for the three months ended September 30, 2022, compared with net income attributable to common shareholders of $25. 6 million ($8. 03 per diluted share) for the three months ended September 30, 2021. The decrease in net income attributable to common shareholders period-over-period was primarily due to the decline of revenues as a result of decreased AUM, as well as an increase in investment losses compared to the prior period. RevenueInvestment Advisory Fees. Investment advisory fees decreased $16. 0 million, or 31%, for the three months ended September 30, 2022, compared to the three months ended September 30, 2021. Investment advisory fees are calculated as a percentage of the market value of client accounts at contractual fee rates, which vary by investment product. The Company recognized $1. 5 million of performance-based fees during the three months ended September 30, 2022 compared to $11. 9 million of performance-based fees recognized during the three months ended September 30, 2021. A significant performance-based agreement reached its first five-year measurement term on September 30, 2021. After the initial five-year contract measurement term, the performance-based fee is calculated annually based on the client investment results over the recently completed five year period. The remaining decrease in investment advisory fees was due to a decrease of 14% in average AUM. The average advisory fee rate excluding performance-based fees for the three months ended September 30, 2022 and the three months ended September 30, 2021 was 0. 52% for both periods. Mutual Fund Administration Fees. Mutual fund administration fees decreased $0. 8 million, or 24%, for the three months ended September 30, 2022, compared to the three months ended September 30, 2021. Mutual fund administration fees include administration fees received from the Funds, which are calculated as a percentage of the Funds' average AUM. This decrease was primarily due to the impact of a 17% decrease in the Funds' average AUM for the three months ended September 30, 2021, compared to the three months ended September 30, 2022. ExpensesCompensation and Related Costs, Excluding Deferred Compensation Expense. Employee compensation and benefits decreased by $3. 2 million, or 16%, for the three months ended September 30, 2022, compared to the three months ended September 30, 2021. This decrease was due to a decrease in accrued incentive compensation of $4. 1 million that was partially offset by an increase in restricted stock expense of $0. 7 million related to the issuance of annual long-term incentive awards in the first quarter of 2022, and an increase in salary and related benefits of $0. 2 million. 28Incentive compensation expense can fluctuate significantly period-over-period as the Company evaluates investment performance, individual performance, Company performance and other factors. Deferred Compensation Expense (Benefit). Deferred compensation benefit for the three months ended September 30, 2022 was $1. 1 million. Deferred compensation expense was not significant for the three months ended September 30, 2021. The gain (loss) on deferred compensation plan investments increases (decreases) deferred compensation expense (benefit) and is included in operating income. Deferred compensation expense (benefit) is offset by an equal amount in investment income (loss) below net operating income on the consolidated statements of income, and thus, has no impact on net income attributable to the Company. General and Administrative. General and administrative expenses decreased by $0. 2 million, or 4%, for the three months ended September 30, 2022, compard to the three months ended September 30, 2021. This decrease was primarily due to a decrease in consulting fees in 2022. Sales and Marketing. Sales and marketing expenses decreased by 2%, for the three months ended September 30, 2022, compared to the three months ended September 30, 2021. The decrease was primarily due to a reduction in payments made to third party intermediaries as a result of the decrease in the Funds' average AUM period-over-period. Mutual Fund Administration. Mutual fund administration expense decreased by $0. 1 million, or 8%, from the three months ended September 30, 2021, compared to the three months ended September 30, 2022. Mutual fund administration expenses consist of both variable and fixed expenses. The decrease was due to a reduction in variable expenses as a result of the decrease in the Funds' average AUM period-over-period. Summary Discussion of Consolidated Results of Operations - Nine Months Ended September 30, 2022, compared with Nine Months Ended September 30, 2021Revenue for the nine months ended September 30, 2022, decreased $19. 6 million compared to revenue for the same period in 2021. The Company recognized $1. 5 million of performance-based fees during the nine months ended September 30, 2022 compared to $11. 9 million of performance-based fees recognized during the nine months ended September 30, 2021. A significant performance-based agreement reached its first five-year measurement term on September 30, 2021. The remaining decrease was due to the sale of the High Yield-Focused Advisory Contracts in July of 2021. During the nine months ended September 30, 2021, the Company recognized $8. 6 million of investment advisory fees from these contracts before they were sold. The average advisory fee rate remained unchanged at 0. 52% period-over-period. Operating profit margin was 46% for the nine months ended September 30, 2022, and 43% for the nine months ended September 30, 2021. Operating profit margin, as adjusted, was 41% for the nine months ended September 30, 2022, and 46% for the nine months ended September 30, 2021. Operating profit margin, as adjusted, excludes deferred compensation expense (benefit) from operating income because it is offset by an equal amount in investment income (loss) below net operating income on the income statement and thus has no effect on net income attributable to the Company. The Company believes this non-GAAP financial measure helps the reader to understand its core operating results and increases comparability period-to-period. See "Use of Supplemental Data as Non-GAAP Financial Measures" section within this report. The Company expects that its operating margin will fluctuate from period-to-period based on various factors, including revenues, investment results, employee performance, staffing levels, gains and losses on investments held in deferred compensation plans, and the development of investment strategies, products, or channels. The Company recognized $33. 3 million in investment losses due to market depreciation for the nine months ended September 30, 2022, compared with investment income of $8. 9 million for the nine months ended September 30, 2021. The Company recorded a gain of $6. 8 million from the final payment on the sale of its High Yield-Focused Advisory Contracts for the nine months ended September 30, 2022. The Company recorded a gain of $9. 0 million from the initial payment on the sale of its High Yield-Focused Advisory Contracts for the nine months ended September 30, 2021. Income tax expense decreased $11. 8 million for the nine months ended September 30, 2022, compared to the nine months ended September 30, 2021. The decrease in income tax expense was primarily due to the decrease in the Company's income before taxes. 29The Company generated net income attributable to common shareholders of $25. 6 million ($8. 14 per diluted share) for the nine months ended September 30, 2022, compared with net income attributable to common shareholders of $56. 2 million ($17. 66 per diluted share) for the same period in 2021. The decrease in net income attributable to common shareholders period-over-period was primarily due to the decline in revenues as a result of decreased AUM, as well as  investment losses compared to the prior period. RevenueInvestment Advisory Fees. Investment advisory fees for the nine months ended September 30, 2022, decreased $18. 6 million, or 14%, compared to the nine months ended September 30, 2021. Investment advisory fees are calculated as a percentage of the market value of client accounts at contractual fee rates, which vary by investment product. The Company recognized $1. 5 million of performance-based fees during the nine months ended September 30, 2022 compared to $11. 9 million of performance-based fees recognized during the nine months ended September 30, 2021. A significant performance-based agreement reached its first five-year measurement term on September 30, 2021. After the initial five-year contract measurement term, the performance-based fee is calculated annually based on the client investment results over the recently completed five year period. The remaining decrease was due to the sale of the High Yield-Focused Advisory Contracts in July of 2021. During the nine months ended September 30, 2021, the Company recognized $8. 6 million of investment advisory fees from these contracts before they were sold. The average advisory fee rate remained unchanged at 0. 52% period-over-period. Mutual Fund Administration Fees. Mutual fund administration fees for the nine months ended September 30, 2022, decreased $1. 0 million, or 11%, compared to the nine months ended September 30, 2021. Mutual fund administration fees include administration fees received from the Funds, which are calculated as a percentage of the Funds' average AUM. The Funds' average AUM decreased approximately 11% for the nine months ended September 30, 2021, compared to the nine months ended September 30, 2022. ExpensesCompensation and Related Costs, Excluding Deferred Compensation Expense (Benefit). Employee compensation and benefits for the nine months ended September 30, 2022, decreased by $3. 1 million compared to the nine months ended September 30, 2021. This decrease was due to a decrease in accrued incentive compensation of $5. 6 million and a decrease in salary and related benefits of $0. 3 million, which were partially offset by an increase in restricted stock expense of $2. 8 million related to the issuance of annual long-term incentive awards in the first quarter of 2022. Incentive compensation expense can fluctuate significantly period-over-period as the Company evaluates investment performance, individual performance, Company performance, and other factors. 30Deferred Compensation Expense (Benefit). Deferred compensation benefit was $6. 9 million for the nine months ended September 30, 2022, compared to an expense of $4. 6 million for the nine months ended September 30, 2021, primarily due to market depreciation on the Company's deferred compensation plan investments period-over-period. The gain (loss) on deferred compensation plan investments increases (decreases) deferred compensation expense (benefit) and is included in operating income. Deferred compensation expense (benefit) is offset by an equal amount in investment income (loss) below net operating income on the consolidated statements of income, and thus, has no impact on net income attributable to the Company. General and Administrative. General and administrative expense for the nine months ended September 30, 2022, decreased by $0. 1 million, or 1%, compared to the nine months ended September 30, 2021. The decrease was primarily due to a decrease in consulting fees in 2022. Sales and Marketing. Sales and marketing expense for the nine months ended September 30, 2022, decreased by $0. 3 million, or 6%, compared to the nine months ended September 30, 2021. The decrease was primarily due to decreased payments made to third-party intermediaries related to the sale of the Funds on their platforms. Mutual Fund Administration. Mutual fund administration expenses for the nine months ended September 30, 2022, decreased by $0. 2 million, or 9%, compared to the nine months ended September 30, 2021. Mutual fund administration expenses consist of both variable and fixed expenses. The decrease was primarily due to a reduction in the Funds' average AUM period-over-period. Liquidity and Capital ResourcesSources of LiquidityThe Company's current financial condition is liquid, with a significant amount of its assets comprised of cash and cash equivalents, investments, accounts receivable, and other current assets. The Company's main source of liquidity is cash flows from operating activities, which are generated from investment advisory and mutual fund administration fees. Cash and cash equivalents, investments held directly by DHCM, accounts receivable, and other current assets represented $177. 3 million and $214. 7 million of total assets as of September 30, 2022, and December 31, 2021, respectively. The Company believes that these sources of liquidity, as well as its continuing cash flows from operating activities, will be sufficient to meet its current and future operating needs. Uses of LiquidityThe Company anticipates that its main uses of cash will be for operating expenses and seed capital to fund new and existing investment strategies. The Board and management regularly review various factors to determine whether the Company has  capital in excess of that required for its business, and the appropriate uses of any such excess capital including share repurchases and dividends. Share RepurchasesThe Company repurchased 198,733 of its common shares during the nine months ended September 30, 2022, for a total of $35. 7 million. As of September 30, 2022, $18. 4 million remains available for repurchases under the 2022 Repurchase Program. See "Part II - Item 2 - Unregistered Sales of Equity Securities and Use of Proceeds" for a description of the 2022 Repurchase Program. DividendsSubject to Board approval and compliance with applicable law, the Company expects to pay a regular quarterly dividend of $1. 50 per share. In addition to regular quarterly dividends, the Board will decide whether to approve and pay a special dividend in the fourth quarter of each fiscal year. Although the Company currently expects to pay regular quarterly dividends, depending on various circumstances and the Board's judgment, the Company may not pay such dividends as described. A summary of cash dividends paid during the nine months ended September 30, 2022, is presented below:31On October 26, 2022, the Board approved a regular quarterly dividend for the fourth quarter of 2022 of $1. 50 per share. The Board also approved a special cash dividend of $4. 00 per share. Both the fourth quarter regular dividend and the special dividend will be paid on December 9, 2022, to shareholders of record as of November 25, 2022. These dividends are expected to reduce shareholders' equity by approximately $16. 6 million. Working CapitalAs of September 30, 2022, the Company had working capital of approximately $147. 1 million, compared to $168. 5 million as of December 31, 2021. Working capital includes cash and cash equivalents, accounts receivable, investments, and other current assets of DHCM, net of accounts payable and accrued expenses, accrued incentive compensation, deferred compensation and other current liabilities of DHCM. Below is a summary of investments as of September 30, 2022 and December 31, 2021. Cash Flow AnalysisCash Flows from Operating ActivitiesThe Company’s cash flows from operating activities are calculated by adjusting net income to reflect other significant operating sources and uses of cash, certain significant non-cash items (such as share-based compensation), and timing differences in the cash settlement of operating assets and liabilities. The Company expects that cash flows provided by operating activities will continue to serve as its primary source of working capital in the near future. For the nine months ended September 30, 2022, net cash provided by operating activities totaled $16. 2 million. Cash inflows from operating activities were primarily driven by net income of $19. 9 million, and the add backs of net investment losses of $35. 0 million, share-based compensation of $8. 0 million, and depreciation of $1. 0 million. These inflows were partially offset by a $12. 5 million decrease in the incentive compensation accrual primarily due to the payment of annual incentive compensation in the first quarter of 2022, a net change in securities held by the Consolidated Funds of $17. 5 million, the cash impact of timing differences in the settlement of other assets and liabilities of $10. 9 million, and the adjustment to net income of $6. 8 million for the gain on sale of the High Yield-Focused Advisory Contracts. Net cash provided by operating activities of $16. 2 million is inclusive of $10. 4 million of cash used in operations by the Consolidated Funds. For the nine months ended September 30, 2021, net cash provided by operating activities totaled $15. 3 million. Cash inflows from operating activities were primarily driven by net income of $56. 8 million, the add back of share-based compensation of $5. 4 million, depreciation of $0. 9 million, and a $1. 0 million increase in the incentive compensation accrual. These inflows 32were partially offset by the adjustment to net income of $9. 0 million for the gain on sale of the High Yield-Focused Advisory Contracts, securities purchased by the Consolidated Funds of $23. 5 million, and the cash impact of timing differences in the settlement of other assets and liabilities of $16. 3 million. Net cash provided by operating activities of $15. 3 million is inclusive of $23. 0 million of cash used in operations by the Consolidated Funds. Cash Flows from Investing ActivitiesThe Company’s cash flows from investing activities consist primarily of capital expenditures and purchases and redemptions in the Company's investment portfolio. Cash flows provided by investing activities totaled $8. 5 million for the nine months ended September 30, 2022. Cash flows provided by investing activities were driven by proceeds from the sale of Company sponsored investments totaling $6. 8 million, and $6. 8 million of proceeds received from the final payment for the sale of the High Yield-Focused Advisory Contracts. These proceeds were partially offset by purchases of Company-sponsored investments of $5. 1 million. During the nine months ended September 30, 2022, all purchases and sales of investments were in the Company's deferred compensation plans. Cash flows used in investing activities totaled $0. 5 million for the nine months ended September 30, 2021. Cash flows used in investing activities were primarily driven by  purchases of  Company-sponsored investments of $17. 0 million and property and equipment purchases of $1. 0 million. These outflows were partially offset by proceeds from the sale of Company-sponsored investments totaling $8. 5 million and $9. 0 million of proceeds received from the sale of the High Yield-Focused Advisory Contracts. Cash Flows from Financing ActivitiesThe Company’s cash flows from financing activities consist primarily of the repurchase of its common stock, shares withheld related to employee tax withholding, dividends paid on its common stock, proceeds received under the ESPP, and distributions to, or contributions from, redeemable noncontrolling interest holders. For the nine months ended September 30, 2022, net cash used in financing activities totaled $42. 0 million, consisting of cash outflows for repurchases of the Company’s common stock of $35. 7 million, the payment of quarterly dividends totaling $14. 1 million, and the value of shares withheld to cover employee tax withholding of $2. 6 million. These cash outflows were partially offset by net subscriptions received in the Consolidated Funds from redeemable noncontrolling interest holders of $9. 9 million and proceeds received under the ESPP of $0. 5 million. For the nine months ended September 30, 2021, net cash used in financing activities totaled $14. 7 million, consisting of the payment of quarterly dividends totaling $9. 5 million, repurchases of the Company’s common stock of $7. 5 million, and the value of shares withheld related to employee tax withholding of $1. 5 million. These cash outflows were partially offset by net subscriptions received in the Consolidated Funds from redeemable noncontrolling interest holders of $3. 4 million and proceeds received under the ESPP of $0. 5 million. Supplemental Consolidated Cash Flow StatementThe Company's consolidated balance sheets reflect the investments and other assets and liabilities of the Consolidated Funds, as well as redeemable noncontrolling interest for the portion of the Consolidated Funds that are held by third-party investors. Although the Company can redeem its net interest in the Consolidated Funds at any time, the Company cannot directly access or sell the assets held by the Consolidated Funds to obtain cash for general operations. Additionally, the assets of the Consolidated Funds are not available to the Company's general creditors. 33The following table summarizes the condensed cash flows for the nine months ended September 30, 2022, that are attributable to the Company and to the Consolidated Funds, and the related eliminations required in preparing the consolidated statements. 34Use of Supplemental Data as Non-GAAP Financial MeasuresAs supplemental information, the Company is providing certain financial measures that are based on methodologies other than U. S. generally accepted accounting principles ("non-GAAP"). Management believes the non-GAAP financial measures below are useful measures of its core business activities, are important metrics in estimating the value of an asset management business, and help facilitate comparisons to Company operating performance acro</t>
  </si>
  <si>
    <t>Management's DISCUSSION AND ANALYSIS OF FINANCIAL CONDITION AND RESULTS OF OPERATIONS The following discussion and analysis of the Company's financial condition and results of operations should be read in conjunction with our condensed consolidated financial statements and the related notes thereto appearing elsewhere in this report and our consolidated financial statements for the year ended December 31, 2021 included in our Annual Report on Form 10-K. We have made statements in this report which constitute forward-looking statements within the meaning of Section 27A of the Securities Act of 1933, as amended and Section 21E of the Securities Exchange Act of 1934 (the “Exchange Act”). These forward-looking statements are subject to a number of risks, uncertainties and assumptions about the Company and other matters. These forward-looking statements include, but are not limited to, statements related to the Company's expectations regarding the potential impacts of the COVID-19 pandemic on our business, financial condition, and results of operations. These statements should, therefore, be considered in light of various important factors, including, but not limited to, the following: risk of the COVID-19 pandemic could lead to further material delays and cancellations of, or reduced demand for, procedures. delayed capital spending by the Company's customers. disruption and/or higher costs to the Company’s supply chain. staffing shortages in hospitals. labor impacts in our facilities. delays in gathering clinical evidence. diversion of management and other resources to respond to the COVID-19 outbreak. the impact of global and regional economic and credit market conditions on healthcare spending. the risk that the COVID-19 virus disrupts local economies and causes economies in our key markets to enter prolonged recessions. The Company's actual results could differ materially from those anticipated in these forward-looking statements as a result of many factors, including but not limited to those set forth under the heading “Risk Factors” in our Annual Report on Form 10-K for the year ended December 31, 2021, under the heading "Risk Factors" in this report, and in other filings with the SEC. We undertake no obligation to publicly update or revise any forward-looking statements, whether as a result of new information, future events or otherwise, except to the extent required by applicable law. You can identify these forward-looking statements by forward-looking words such as “believe,” “may,” “might,” “could,” “will,” “estimate,” “continue,” “anticipate,” “intend,” “seek,” “plan,” “expect,” “should,” “would” and similar expressions in this report. GENERALIntegra, headquartered in Princeton, New Jersey, is a world leader in medical technology. The Company was founded in 1989 with the acquisition of an engineered collagen technology platform used to repair and regenerate tissue. Since then, Integra has developed numerous product lines from this technology for applications ranging from burn and deep tissue wounds to the repair of dura mater in the brain, as well as peripheral nerves and tendons. The Company has expanded its base regenerative technology business to include surgical instruments, neurosurgical products and advanced wound care through global acquisitions and product development to meet the evolving needs of its customers and enhance patient care. Integra manufactures and sells medical technologies and products in two reportable business segments: Codman Specialty Surgical ("CSS") and Tissue Technologies ("TT"). The CSS segment, which represents two-thirds of our total revenue, consists of market-leading technologies and instrumentation used for a wide range of specialties, such as neurosurgery, neurocritical care and otolaryngology. We are the world leader in neurosurgery and one of the top three providers in instruments used in precision, specialty, and general surgical procedures. Our TT segment generates about one-third of our overall revenue and focuses on three main areas: complex wound surgery, surgical reconstruction, and peripheral nerve repair. We have key manufacturing and research facilities located in California, Indiana, Maryland, Massachusetts, New Jersey, Ohio, Puerto Rico, Tennessee, Utah, France, Germany, Ireland and Switzerland. We source most of our handheld surgical instruments and dural sealant products through specialized third-party vendors. Integra is committed to delivering high quality products that positively impact the lives of millions of patients and their families. We focus on four key pillars of our strategy: 1) enabling an execution-focused culture, 2) optimizing relevant scale, 3) advancing innovation and agility, and 4) leading in customer experience. We believe that by sharpening our focus on these areas through improved planning and communication, optimization of our infrastructure, and strategically aligned acquisitions, we can build scale, increase competitiveness, and achieve our long-term goals. 34To this end, the executive leadership team has established the following key priorities aligned to the following areas of focus:Strategic Acquisitions. An important part of the Company's strategy is pursuing strategic transactions and licensing agreements that increase relevant scale in the clinical areas in which Integra competes. Our growth strategy includes the acquisition of businesses, assets or products lines to increase the breadth of our offerings, the reach of our product portfolios and drive relevant scale to our customers. In 2022, we continued to advance the development of pioneering neurosurgical technologies from our 2019 acquisitions of Arkis Biosciences, Inc. and Rebound Therapeutics Corporation and the expansion our product offering of regenerative technologies from our 2021 ACell acquisition. See Note 2, Acquisitions and Divestitures, to the Notes to Consolidated Financial Statements (Part I, Item 1 of this Form 10-Q) for additional details. Portfolio Optimization and New Product Introductions. We are investing in innovative product development to drive a multi-generational pipeline for our key product franchises. Our product development efforts span across our key global franchises focused on potential technological innovations for significant returns on investment. In addition to new product development, we are funding studies to gather clinical evidence to support launches, ensure market access and improve reimbursement for existing products. In addition to acquisitions and organic reinvestment, we continually look to optimize our portfolio towards higher growth and higher margin businesses. As such, we may opportunistically divest businesses or discontinue products where we see limited runway for future value creation in line with our aspirations due in part to changes in the market, business fundamentals or the regulatory environment. In August 2022, we completed the sale of our non-core traditional wound care ("TWC") business to Gentell, LLC for $28. 8 million, which consists of $27. 8 million in cash plus $1. 0 million in contingent consideration which may be received upon achieving certain revenue-based performance milestones. In January 2021, we completed the sale of our Extremity Orthopedics business to Smith &amp; Nephew USD Limited ("Smith &amp; Nephew"), a subsidiary of Smith &amp; Nephew plc, for approximately $240 million in cash. Our portfolio optimization actions over the past two years have allowed us to increase our focus on Integra’s core portfolio of market-leading products in neurosurgery, surgical instrumentation and regenerative tissue and moves us closer to achieving our long-term organic growth and profitability targets. See Note 2, Acquisitions and Divestitures, to the Notes to Consolidated Financial Statements (Part I, Item 1 of this Form 10-Q) for details. Commercial Channel Investments. Investing in our sales channels is a core part of our strategy to create specialization and greater focus on reaching new and existing customers and addressing their needs. To support our commercial efforts in Tissue Technologies, we utilize a two-tier specialist model to increase our presence in focused segments by creating a virtual selling organization to help serve the evolving needs of our customers. In addition, we continue to build upon our leadership brands across our product franchises in both CSS and TT to engage customers through enterprise-wide contracts with leading hospitals, integrated delivery networks and global purchasing organizations in the United States. Internationally, we have increased our commercial resources significantly in key emerging markets and are making investments to support our sales organization and maximize our commercial opportunities. Domestically, we have also increased our TT sales force in the United States to support the expanded regenerative tissue product portfolio that includes ACell products. These investments in our international and domestic sales channel position us well for expansion and long-term growth. Customer Experience. We aspire to be ranked as a best-in-class provider and are committed to strengthening our relationships with all customers. We continue to invest in technologies, systems and processes to enhance the customer experience. We also launched digital tools and programs, resources and virtual product training to drive continued customer familiarity with our growing portfolio of medical technologies globally. In addition, we are in the process of outsourcing certain transactional back-office finance and customer service activities to enhance customer quality, build scale for future growth, and capture cost efficiencies and expect to complete the transition by year end 2022. New Product Introductions and Research and Development UpdatesWe continue to invest in collecting clinical evidence to support the Company's existing products and new product launches, and to ensure that we obtain market access for broader and more cost-effective solutions. In the third quarter of 2022, we made progress to several enhancements to our CUSA® Clarity Tissue Ablation System. The extended laparoscopic tip was launched in the U. S. to enhance laparoscopic liver procedures. In addition, a single-sided bone tip received 510(k) approval. Commercial launch is expected in the first quarter of 2023. We continue to update our CUSA Clarity platform by incorporating new ultrasonic handpiece and integrated electrosurgical capabilities. 35In 2022, we continued to advance the two early-stage technology platforms we acquired in 2019. Through the acquisition of Arkis Biosciences, we added a platform technology, CerebroFlo® EVD, catheter with Endexo® technology, a permanent additive designed to reduce the potential for catheter obstruction due to thrombus formation. The CerebroFlo EVD Catheter has demonstrated an average of 99% less thrombus accumulation onto its surface, in vitro, compared to a market leading EVD catheter. In 2019, we also acquired Rebound Therapeutics Corporation which specialized in a single-use medical device, known as Aurora Surgiscope, which is the only tubular retractor system designed for cranial surgery with an integrated access channel, camera and lighting. In 2021, we began and continued to conduct a limited clinical launch of the Aurora Surgiscope for use in minimally invasive neurosurgery as well as initiated a registry called MIRROR to collect data on early surgical intervention using this same technology platform for the treatment of intracerebral hemorrhages ("ICH"). In 2022, we have continued to execute on our growth initiatives. We launched the Aurora® Evacuator with Coagulation device in the U. S. , designed to be used in conjunction with our Aurora Surgiscope to safely address and evacuate blood in the brain caused by hemorrhagic stroke. We are focused on the development of core clinical applications in our electromechanical technologies portfolio. In June 2022, we launched the Neutus® EVD system, our first external ventricular drain (“EVD") in China. The Neutus EVD system is manufactured in China by Shanghai Haoju Medical Technology Co. , Ltd. under an exclusive distribution arrangement. The device is used in the management of cerebrospinal fluid and is highly complementary to our Bactiseal® catheter and advanced intercranial pressure monitoring products. In 2021, we launched our CereLink® ICP Monitor System in the U. S. and Europe direct markets and continued the global rollout in the first half of 2022. CereLink provides enhanced accuracy, usability and advanced data presentation that provides clinicians with uncompromised, advanced continuous ICP monitoring that until now, has not been available when treating patients with traumatic brain injuries. Refer below to the FDA Matters for further consideration on the recall of the CereLink ICP Monitor System. Within our TT segment, in 2022, we launched NeuraGen® 3D Nerve Guide Matrix, a resorbable implant for repair of peripheral nerve discontinuities and designed to optimize the environment for nerve regeneration to allow for more complete functional recovery. During 2021, we completed one of the largest diabetic foot ulcers ("DFU"), randomized controlled trials of the PriMatrix® Dermal Repair Scaffold for the management of DFU. This multi-center study enrolled more than 225 patients with chronic DFU's over the course of 12-week treatments and 4-week follow-up phases. The results of this study, which was published in the Journal of Wound Care, demonstrated that PriMatrix plus standard of care ("SOC") consisting of sharp debridement, infection elimination, use of dressings and offloading was significantly more likely to achieve complete wound closure compared with SOC alone, with a median number of one application of the product. COVID-19 Pandemic and the Economic RecessionThe global healthcare system is continuing to respond to the unprecedented challenge posed by the COVID-19 (including new variants of COVID-19) pandemic ("COVID-19" or the "pandemic"). The pandemic has caused a severe global health crisis, along with economic and societal disruptions and uncertainties, which have negatively impacted business and healthcare activity globally. The COVID-19 pandemic continues to cause significant volatility and uncertainty in the global and regional economies, leading to changes in consumer and business behavior, market fluctuations, materials and product shortages and restrictions on business and individual activities, all of which are materially impacting supply and demand in broad sectors of the world markets. Additionally, the COVID-19 pandemic and general macroeconomic conditions have led to disruptions in the global supply chain, primarily through a lack of availability of raw materials and electronic components. We have experienced challenges associated with material and component availability for certain product lines, longer shipping and delivery times for raw materials and components, constrained logistics capacity related to the movement of our products, availability of skilled labor and increased costs of raw materials, components, labor, and freight and courier services. Regional COVID-19 case volumes (including those related to subsequent variants), actions taken by governmental authorities, private businesses and individuals, such as “shelter-in-place” orders and restrictions on travel and access to our customers or temporary closures of our facilities or the facilities of our suppliers, disruption and/or higher costs to the Company’s supply chain, staffing shortages in hospitals and labor constraints in our facilities, could further impact our sales margins and our ability to ship our products and supply our customers. COVID variants continue to contribute to an uncertain business environment and the effects resulting from the pandemic, such as inflationary pressures and global central bank actions to contain high inflation levels, could cause or contribute to a local and/or global economic recession. Capital markets and worldwide economies have also been significantly impacted and such economic recession could have a material adverse effect on the Company’s long-term business as hospitals reduce capital, as well as overall spending. The emergence of new variants, vaccinations and public health measures are driving the pace of economic recovery unevenly in various regions. The direct and indirect disruptions caused by the pandemic and the responses of both governments and individuals could negatively impact the number of surgical and medical intervention procedures performed and have a material adverse effect on our business, financial condition, results of operations, or cash flows. Further discussion of the potential impacts on our business from the COVID-19 pandemic and global macroeconomic conditions is provided under Item 1A - Risk Factors of Part I of our Annual Report on Form 10-K for the year ended December 31, 2021. 36FDA MattersOn August 18, 2022, the Company, after consultation with the FDA and other regulatory authorities outside of the United States, initiated an immediate voluntary global product removal of all CereLink intracranial pressure monitors as a result of customer reports about monitors whose pressure readings were out of range. The Company believes that the out-of-range readings are principally caused by electrical interference from the external environment and/or interference from a component on the circuit board of the monitor. These out-of-range readings have occurred at a low incidence rate and at a limited number of sites. however, out of an abundance of caution, the Company removed all CereLink monitors from the field. The Company is continuing its investigation into the matter in order to remedy the observed issue and plans to resume shipment of the CereLink monitors as soon as any such issues have been resolved. Based on outlook for returning the product to market and feedback from customers, the Company recorded a $1. 5 million provision for product returns, as a reduction of net revenue, and a $0. 8 million rework accrual in cost of goods sold in the third quarter of 2022. We manufacture and distribute products derived from human tissue for which FDA has specific regulations governing human cells, tissues and cellular and tissue-based products ("HCT/Ps"). An HCT/P is a product containing or consisting of human cells or tissue intended for transplantation into a human patient. Refer to Item 1. Business and Item 1A. Risk Factors in our 2021 10-K report for further details around these FDA regulations and their potential effect on the Company's portfolio of morselized amniotic material-based products as well as the impact on consolidated revenues. On June 22, 2015, the FDA issued an Untitled Letter (the "Untitled Letter") alleging that BioD LLC's morselized amniotic membrane tissue-based products do not meet the criteria for regulation as HCT/Ps solely under Section 361 of the Public Health Services Act ("Section 361") and that, as a result, BioD LLC ("BioD") would need a biologics license to lawfully market those morselized products. Since the issuance of the Untitled Letter, BioD and the Company have made known to the FDA their disagreement with the FDA’s assertion that certain products are more than minimally manipulated. The FDA has not changed its position that certain of the BioD acquired products are not eligible for marketing solely under Section 361. In July 2020, the FDA issued the final guidance document related to human tissue titled, “Regulatory Considerations for Human Cells, Tissues, and Cellular and Tissue-Based Products: Minimal Manipulation and Homologous Use” (the “2020 HCT/P Final Guidance”). The 2020 HCT/P Final Guidance document supersedes the November 2017 guidance by the same title. The HCT/P Final Guidance maintains the FDA’s position that products such as the Company’s morselized amniotic membrane tissue-based products do not meet the criteria for regulation solely as HCT/Ps. In addition, in the November 2017 guidance, the FDA articulated a risk-based approach to enforcement and, while some uses for amniotic membrane tissue-based products would have as much as thirty-six months of enforcement discretion, other high risk uses could be subject to immediate enforcement action. The 2020 HCT/P Final Guidance maintained this approach and extended the discretionary enforcement period to May 31, 2021. Considering the risk of enforcement action, the Company discontinued the manufacturing of all morselized amniotic membrane tissue-based products prior to May 31, 2021. We no longer distribute these products. As of September 30, 2022, the Company has not received any further notice of enforcement action from the FDA regarding its morselized amniotic membrane tissue-based products. As the FDA continues to review various 361 HCT/P products currently on the market over time, there is the risk of continued upregulation by FDA based on their interpretation of criteria applied to specific 361 HCT/P products and the new clinical applications of these products by Health Care Professionals that may be viewed by FDA as higher risk uses. Additionally, the Center for Medicare &amp; Medicaid Services (CMS), which is part of the Department of Health and Human Services (HHS), will be requiring all amniotic products to obtain new reimbursement codes by 2024, where qualification includes a detailed review by the FDA’s Tissue Reference Group (TRG) of the 361 HCT/P’s uses, processing and relevant characteristics followed by a written recommendation that the HCT/P, in their opinion, meets the criteria of a 361 HCT/P. There is the risk that although the TRG provided letters in the past confirming the 361 HCT/P status of our amniotic products, they may not do so again due to changes in their interpretation and application of the 361 HCT/P criteria and/or the practices of clinicians for specific uses which could be considered higher risk uses. Any of these outcomes could negatively impact the ability to obtain third party reimbursement for these products as well as negatively impact the volume of these products utilized by Health Care Professionals and have a material adverse effect on our business, financial condition, results of operations, or cash flows. 37On March 7, 2019, TEI Biosciences, Inc. ("TEI"), a wholly-owned subsidiary of the Company received a Warning Letter (the “Warning Letter”), dated March 6, 2019, from the FDA. The warning letter related to quality systems issues at TEI's manufacturing facility located in Boston, Massachusetts. The letter resulted from an inspection held at that facility in October and November 2018 and did not identify any new observations that were not already provided in the Form 483 that followed the inspection. The Company submitted its initial response to the FDA Warning Letter on March 28, 2019 and provides regular progress reports to the FDA as to its corrective actions and, since the conclusion of the inspection, has undertaken significant efforts to remediate the observations and continues to do so. On October 28, 2021 the FDA initiated an inspection of the facility and at the conclusion of the inspection issued a FDA Form 483 on November 12, 2021 (the "2021 Form 483"). The Company provided an initial response to the inspection observations and will continue to provide responses to FDA. The Warning Letter and the 2021 FDA Form 483 do not restrict the Company’s ability to manufacture or ship products or require the recall of any products, nor do they restrict our ability to seek FDA 510(k) clearance of products. Additionally, premarket approval applications for Class III devices to which the Quality System regulation violations are reasonably related will not be approved until the violations have been corrected. The TEI Boston facility manufactures extracellular bovine matrix products. We cannot give any assurances that the FDA will be satisfied with our response to the Warning Letter or as to the expected date of the resolution of the matters included in the letter. Until the issues cited in the letter are resolved to the FDA’s satisfaction, the FDA may initiate additional regulatory action without further notice. Any adverse regulatory action, depending on its magnitude, may restrict us from effectively manufacturing, marketing and selling our products and could have a material adverse effect on our business, financial condition and results of operations. Revenues of products manufactured in the TEI Boston facility for the nine months ended September 30, 2022 were approximately 5. 5% of consolidated revenues. ACQUISITIONS &amp; DIVESTITURESDivestituresOn August 31, 2022, the Company completed the sale of its previously announced sale of its non-core traditional wound care ("TWC") business to Gentell, LLC ("Gentell") for $28. 8 million, which consists of $27. 8 million in cash plus $1. 0 million in contingent consideration which may be received upon achieving certain revenue-based performance milestones two years after the closing date. The proceeds from the sale of the TWC business of $27. 8 million is presented in the consolidated statement of cash flows net of cash transferred of $3. 5 million and other transaction fees. The transaction included the sale of the Company's TWC products, such as sponges, gauze and conforming bandages, and certain advanced wound care dressings, such as supportive, calcium alginate, hydrogel, and foam dressings. In connection with the sale, the Company recognized $0. 6 million as a gain from the sale of business in the consolidated statement of operations for the nine months ended September 30, 2022. The transaction is subject to final working capital adjustments. See Note 2, Acquisitions and Divestitures, to the Notes to Consolidated Financial Statements (Part I, Item 1 of this Form 10-Q) for details. 38On January 4, 2021, the Company completed its sale of its Extremity Orthopedics business to Smith &amp; Nephew. The transaction included the sale of the Company's upper and lower Extremity Orthopedics product portfolio, including ankle and shoulder arthroplasty and hand and wrist product lines. The Company received an aggregate purchase price of $240. 0 million from Smith &amp; Nephew and concurrently paid $41. 5 million to the Consortium of Focused Orthopedists, LLC ("CFO"), effectively terminating the licensing agreement between Integra and CFO relating to the development of shoulder arthroplasty products. In connection with the sale, the Company recognized a $41. 8 million as Gain from the sale of business in the consolidated statement of operations for the year ended December 31, 2021. See Note 2, Acquisitions and Divestitures, to the Notes to Consolidated Financial Statements (Part I, Item 1 of this Form 10-Q) for details. AcquisitionOn January 20, 2021, the Company acquired ACell, Inc. for an acquisition purchase price of $306. 9 million plus contingent consideration obligations of up to $100 million, that may be payable upon achieving certain revenue-based performance milestones in 2022, 2023 and 2025. ACell was a privately held company that offered a portfolio of regenerative products for complex wound management, including developing and commercializing products based on MatriStem Urinary Bladder Matrix ("UBM"), a technology platform derived from porcine urinary bladder extracellular matrix. See Note 2, Acquisitions and Divestitures, to the Notes to Consolidated Financial Statements (Part I, Item 1 of this Form 10-Q) for details. OPTIMIZATION AND INTEGRATION ACTIVITIESAs a result of our ongoing acquisition strategy and significant growth in recent years, we have undertaken cost-saving initiatives to consolidate manufacturing operations, distribution facilities and transfer activities, implement a common ERP system, eliminate duplicative positions, realign various sales and marketing activities, and expand and upgrade production capacity for our regenerative technology products. These efforts are expected to continue and while we expect a positive impact from ongoing restructuring, integration, and manufacturing transfer and expansion activities, such results remain uncertain. In support of our continued focus on product margins during 2022, we closed a manufacturing facility located in France and began the transfer of production to the Company’s existing Switzerland facility. The transfer is expected to be completed by the fourth quarter of 2022. In addition, we announced plans to outsource certain transactional back-office finance and customer service activities to enhance customer quality, build scale for future growth, and capture cost efficiencies. We expect this transition to be completed by the fourth quarter of 2022. RESULTS OF OPERATIONSExecutive SummaryNet income for the three months ended September 30, 2022 was $49. 9 million, or $0. 60 per diluted share, as compared to $43. 2 million or $0. 51 per diluted share for the three months ended September 30, 2021. Net income for the nine months ended September 30, 2022 was $127. 6 million, or $1. 53 per diluted share, as compared to $123. 7 million or $1. 45 per diluted share for the nine months ended September 30, 2021. The increase in net income for the nine months ended September 30, 2022, was primarily driven by an increase in revenue as well as a decrease in the income tax provision as compared to prior year. This increase was partially offset by an increase in non-operating income in the prior period due to the gain of $42. 0 million recognized as result of the sale of the Extremity Orthopedics business. 39Special ChargesIncome before taxes includes the following special charges:(1) See Note 2, Acquisitions and Divestitures for details. The items reported above are reflected in the condensed consolidated statements of operations as follows:(1) See Note 2, Acquisitions and Divestitures for details. We typically define special charges as items for which the amounts and/or timing of such expenses may vary significantly from period to period, depending upon our acquisition, divestiture, integration and restructuring activities, and for which the amounts are non-cash in nature, or for which the amounts are not expected to recur at the same magnitude. We believe that given our ongoing strategy of acquisitions and divestitures and efforts to optimize our manufacturing, distribution, commercial and administration infrastructure, some of the special charges discussed above could recur with similar materiality in the future. We believe that the separate identification of these special charges provides important supplemental information to investors regarding financial and business trends relating to our financial condition and results of operations. Investors may find this information useful in assessing comparability of our operating performance from period to period, against the business model objectives that management has established, and against other companies in our industry. We provide this information to investors so that they can analyze our operating results in the same way that management does and to use this information in their assessment of our core business and valuation of Integra. Revenues and Gross MarginThe Company's revenues and gross margin on product revenues were as follows:40Three Months Ended September 30, 2022 as Compared to Three Months Ended September 30, 2021Revenues For the three months ended September 30, 2022, total revenues decreased by $1. 7 million to $385. 2 million from $386. 9 million for the same period in 2021, inclusive of a unfavorable foreign currency impact of $11. 8 million on revenues. Domestic revenues increased by $6. 2 million, or 2. 3%, to $282. 0 million and were 73. 2% of total revenues for the three months ended September 30, 2022 compared to $275. 8 million during the same period in the prior year. International revenues decreased by $7. 9 million or 7. 1% to $103. 2 million for the three months ended September 30, 2022 compared to $111. 1 million during the same period in the prior year, which is inclusive of a unfavorable foreign currency impact of $11. 8 million. In the CSS segment, revenues were $249. 8 million which was a decrease of $6. 7 million, or 2. 6% as compared to the prior-year period, inclusive of $10. 5 million unfavorable foreign currency impact on revenue. Excluding the impact of foreign currency, the CSS segment revenues in the third quarter increased $3. 8 million as compared to the prior year period. The increase was driven primarily by low single digits growth in our Neurosurgery portfolio, partially offset by low single digit</t>
  </si>
  <si>
    <t>Management's Discussion and Analysis of Financial Condition and Results of Operations. EXECUTIVE SUMMARY. We are a leading manufacturer of heavy construction materials and light building materials in the United States. Our primary products, Portland Cement and Gypsum Wallboard, are commodities that are essential in commercial and residential construction. public construction projects. and projects to build, expand, and repair roads and highways. Demand for our products is generally cyclical and seasonal, depending on economic and geographic conditions. We distribute our products throughout most of the United States, except the Northeast, which provides us with regional economic diversification. However, general economic downturns or localized downturns in the regions where we have operations may have a material adverse effect on our business, financial condition, and results of operations. Our business is organized into two sectors: Heavy Materials, which includes the Cement and Concrete and Aggregates segments. and Light Materials, which includes the Gypsum Wallboard and Recycled Paperboard segments. Financial results and other information for the three and six months ended September 30, 2022 and 2021, are presented on a consolidated basis and by these business segments – Cement, Concrete and Aggregates, Gypsum Wallboard, and Recycled Paperboard. We conduct one of our cement operations through a joint venture, Texas Lehigh Cement Company LP, which is located in Buda, Texas (the Joint Venture). We own a 50% interest in the Joint Venture and account for our interest under the equity method of accounting. We proportionately consolidate our 50% share of the Joint Venture’s Revenue and Operating Earnings in the presentation of our Cement segment, which is the way management organizes the segments within the Company for making operating decisions and assessing performance. All our business activities are conducted in the United States. These activities include the mining of limestone for the manufacture, production, distribution, and sale of portland cement (a basic construction material that is the essential binding ingredient in concrete). the grinding and sale of slag. the mining of gypsum for the manufacture and sale of gypsum wallboard. the manufacture and sale of recycled paperboard to the gypsum wallboard industry and other paperboard converters. the sale of readymix concrete. and the mining and sale of aggregates (crushed stone, sand, and gravel). On April 22, 2022, we completed the ConAgg Acquisition. The Purchase Price of the ConAgg Acquisition was approximately $120. 2 million. The ConAgg Acquisition is included in our Heavy Materials sector, in the Concrete and Aggregates business segment. On September 16, 2022, we acquired a cement distribution terminal located in Nashville, Tennessee (the Terminal Acquisition). The purchase price of the Terminal Acquisition was approximately $39. 5 million. The Terminal Acquisition is included in our Heavy Materials sector, in the Cement business segment. See Footnote (B) in the Unaudited Consolidated Financial Statements for more information regarding the ConAgg Acquisition and the Terminal Acquisition. MARKET CONDITIONS AND OUTLOOK. During the first half of fiscal 2023, our end markets generally remained resilient despite external challenges, such as transportation disruptions, supply chain constraints, and increasing interest rates and inflation. Construction activity in most of our regional markets continued to outpace the national average, and sales volume in our largest business lines remained strong during the three months ended September 30, 2022 – our Gypsum Wallboard shipments were up 6%, and although our Cement sales volume decreased 2%, it remains historically high. 21. Demand Outlook. The principal end-use market of Cement is public infrastructure (i. e. roads, bridges, and highways). Our Cement business remains in a near sold-out position. We expect demand for cement to remain strong as the Infrastructure Investment and Jobs Act accelerates federal funding of infrastructure construction and repair projects during the latter half of this fiscal year and throughout calendar 2023. However, despite underlying demand growth, our ability to achieve further Cement sales volume growth from our existing facilities is limited, because our integrated cement sales network is operating at high utilization levels. The principal end use for gypsum wallboard is residential housing, consisting of new construction (both single-family and multi-family homes) as well as repair and remodel. The construction of single-family homes tend to be more wallboard-intensive than multi-family homes. Gypsum Wallboard shipments and orders currently remain steady, and we expect home construction backlogs to support product demand throughout the remainder of our fiscal year. However, we recognize tighter U. S. fiscal policy, which has resulted in the highest mortgage rates in the last 20 years, will likely have an adverse impact on residential construction activity in the future. Our Recycled Paperboard business sells paper primarily into the gypsum wallboard market, and demand for our paper generally follows the demand for gypsum wallboard. Cost Outlook. We are well positioned to manage our cost structure and meet our customers’ needs during the remainder of the fiscal year, despite rising inflation and increased transportation costs. Our substantial raw material reserves for our Cement, Aggregates, and Gypsum Wallboard businesses, and their proximity to our respective manufacturing facilities, support our low-cost producer position across all our business segments. Energy and freight costs increased in all our businesses during fiscal 2022, as well as the first half of fiscal 2023, and we anticipate further increases into fiscal 2024. The increases in energy costs are related to rising demand and disruption in the global supply of natural gas and solid fuels. We have forward purchase contracts for approximately 50% of our natural gas needs at $5. 53 per mmbtu across all our businesses for the remainder of fiscal 2023. For freight, several factors are contributing to higher costs, including limited availability of trucking and rail service, congestion on the shipping routes, and the increase in price of diesel fuel, all of which have constrained freight capacity. We do not expect these factors to improve in the near term. The primary raw material used to produce paperboard is OCC. Prices for OCC significantly increased during the prior year, but have recently declined. We expect OCC prices to remain relatively level for the remainder of fiscal 2023. Our current customer contracts for gypsum liner include price adjustments that partially compensate for changes in raw material fiber prices. However, because these price adjustments are not realized until future quarters, material costs in our Gypsum Wallboard segment are likely to be lower in the period that these price adjustments are realized. 22. RESULTS OF OPERATIONS. THREE MONTHS ENDED SEPTEMBER 30, 2022, Compared WITH THREE MONTHS ENDED SEPTEMBER 30, 2021. REVENUE. Revenue increased by $95. 4 million, or 19%, to $605. 1 million for the three months ended September 30, 2022. The ConAgg Acquisition contributed $13. 9 million of Revenue during the three months ended September 30, 2022. Excluding the ConAgg Acquisition, Revenue improved by $81. 5 million, or 16%, largely because of increases in both gross sales prices and Sales Volume. The increases in gross sales prices and Sales Volume positively affected Revenue by approximately $75. 3 million and $6. 2 million, respectively. COST OF GOODS SOLD. Cost of Goods Sold increased by $56. 4 million, or 16%, to $410. 8 million for the three months ended September 30, 2022. The ConAgg Acquisition contributed $12. 1 million of Cost of Goods Sold during the three months ended September 30, 2022. Excluding the ConAgg Acquisition, Cost of Goods Sold increased by $44. 3 million, or 13%. The increase was due to higher Sales Volume and operating costs of $2. 5 million and $41. 8 million, respectively. Higher operating costs were primarily related to our Cement, Gypsum Wallboard, and Recycled Paperboard segments, which are discussed further in the segment analysis. GROSS PROFIT. Gross Profit increased 25% to $194. 2 million during the three months ended September 30, 2022. The improvement was primarily related to higher gross sales prices and Sales Volume, partially offset by increased operating costs. The gross margin increased to 32%, with higher gross sales prices being partially offset by higher operating costs. 23. EQUITY IN EARNINGS OF UNCONSOLIDATED JOINT VENTURE. Equity in Earnings of our Unconsolidated Joint Venture declined $1. 1 million, or 13%, for the three months ended September 30, 2022. The decrease was primarily due to lower Sales Volume and increased operating costs, which adversely affected earnings by approximately $2. 0 million and $3. 5 million, respectively. This was partially offset by higher gross sales prices which positively affected earnings by $4. 4 million. The decline in Sales Volume was mostly due to extended equipment downtime that reduced production during the quarter. The increase in operating costs was primarily related to higher energy and purchased cement costs, which reduced operating earnings by $1. 0 million and $2. 4 million, respectively. CORPORATE GENERAL AND ADMINISTRATIVE EXPENSE. Corporate General and Administrative Expense increased by approximately $2. 9 million, or 28%, for the three months ended September 30, 2022. The increase was primarily due to higher salary and incentive compensation, information and technology upgrades, and legal and professional expenses of $0. 8 million, $0. 6 million, and $0. 5 million, respectively. The increase in salary and incentive compensation was due to higher earnings in the second quarter of fiscal 2023, while the increase in legal and professional expenses was primarily related to the Terminal Acquisition. LOSS ON EARLY RETIREMENT OF SENIOR NOTES. In July 2021, the Company redeemed and retired its 4. 500% Senior Unsecured Notes due in 2026 prior to the maturity date. As a result of the early retirement, the Company paid a premium of $8. 4 million. See Footnote (M) to the Unaudited Consolidated Financial Statements for more information. OTHER NON-OPERATING INCOME. Other Non-Operating Income consists of a variety of items that are unrelated to segment operations and include non-inventoried Aggregates income, asset sales, and other miscellaneous income and cost items. INTEREST EXPENSE, NET. Interest Expense, net decreased by approximately $3. 7 million, or 30%, during the three months ended September 30, 2022. This was primarily due to the write off of approximately $6. 1 million of debt issue costs related to our 4. 500% Unsecured Senior Notes due in 2026 and the Term Loan Credit Agreement during the three months ended September 30, 2021. This was partially offset by $2. 7 million of increased interest expense in the current-year quarter due to higher interest rates and average balance outstanding under our Revolving Credit Facility. See Footnote (M) to the Unaudited Consolidated Financial Statements for more information. EARNINGS BEFORE INCOME TAXES. Earnings Before Income Taxes increased to $178. 5 million during the three months ended September 30, 2022, primarily as because of higher Gross Profit and lower Interest Expense, net. This was partially offset by higher Corporate General and Administrative Expenses, as well as lower Equity in Earnings of Unconsolidated Joint Venture. INCOME TAX EXPENSE. Income Tax Expense was $39. 5 million for the three months ended September 30, 2022, compared with $29. 2 million for the three months ended September 30, 2021. The effective tax rate remained flat at 22%. NET EARNINGS. Net Earnings increased 36% to $139. 0 million for the three months ended September 30, 2022, as shown in the table above. 24. RESULTS OF OPERATIONS. SIX MONTHS ENDED SEPTEMBER 30, 2022, Compared WITH Six MONTHS ENDED SEPTEMBER 30, 2021. REVENUE. Revenue increased by $181. 0 million, or 18%, to $1,166. 5 million for the six months ended September 30, 2022. The ConAgg Acquisition contributed $24. 9 million of Revenue during the six months ended September 30, 2022. Excluding the ConAgg Acquisition, Revenue improved by $156. 1 million, or 16%, largely because of increases in both gross sales prices and Sales Volume. The increases in gross sales prices and Sales Volume positively affected Revenue by approximately $146. 9 million and $9. 2 million, respectively. COST OF GOODS SOLD. Cost of Goods Sold increased by $117. 8 million, or 17%, to $821. 4 million for the six months ended September 30, 2022. The ConAgg Acquisition contributed $23. 3 million of Cost of Goods Sold during the six months ended September 30, 2022. Excluding the ConAgg Acquisition, Cost of Goods Sold increased by $94. 5 million, or 13%. The increase was due to higher operating costs and Sales Volume of $90. 5 million and $4. 0 million, respectively. Higher operating costs were primarily related to our Cement and Gypsum Wallboard segments, which are discussed further in the segment analysis. GROSS PROFIT. Gross Profit increased 22% to $345. 1 million during the six months ended September 30, 2022. The improvement was primarily related to higher gross sales prices and Sales Volume, partially offset by increased operating costs. The gross margin increased to 30%, with higher gross sales prices being partially offset by an increase in operating costs. EQUITY IN EARNINGS OF UNCONSOLIDATED JOINT VENTURE. Equity in Earnings of our Unconsolidated Joint Venture declined $3. 9 million, or 24%, for the six months ended September 30, 2022. The decrease was primarily due to lower Sales Volume and increased operating costs, which adversely affected earnings by approximately $1. 9 million and $9. 7 million, respectively. This was partially offset by higher gross sales prices which positively affected earnings by $7. 7 million. The increase in operating costs was primarily related to extended equipment downtime that reduced cement production, energy, and higher purchased cement costs, which reduced operating earnings by $2. 3 million, $1. 0 million, and $5. 4 million, respectively. 25. CORPORATE GENERAL AND ADMINISTRATIVE EXPENSE. Corporate General and Administrative Expense increased by approximately $5. 3 million, or 26%, for the six months ended September 30, 2022. The increase was primarily due to higher incentive compensation, information and technology upgrades, and legal and professional expenses of $3. 2 million, $0. 9 million, and $0. 6 million, respectively. The increase in incentive compensation was mostly due to executive retirements during the first quarter of fiscal 2023, while the increase in legal and professional expenses was primarily related to the Terminal Acquisition. LOSS ON EARLY RETIREMENT OF SENIOR NOTES. In July 2021, the Company redeemed and retired its 4. 500% Senior Unsecured Notes due in 2026 prior to the maturity date. As a result of the early retirement, the Company paid a premium of $8. 4 million. See Footnote (M) to the Unaudited Consolidated Financial Statements for more information. OTHER NON-OPERATING INCOME. Other Non-Operating Income consists of a variety of items that are unrelated to segment operations and include non-inventoried Aggregates income, asset sales, and other miscellaneous income and cost items. INTEREST EXPENSE, NET. Interest Expense, net decreased by approximately $3. 3 million, or 17%, during the six months ended September 30, 2022. This was primarily due to the write off of approximately $6. 1 million of debt issue costs related to our 4. 500% Unsecured Senior Notes due in 2026 and the Term Loan Credit Agreement during the six months ended September 30, 2021. This was partially offset by $3. 3 million of increased interest expense in the current-year due to higher interest rates and average balance outstanding under our Revolving Credit Facility. See Footnote (M) to the Unaudited Consolidated Financial Statements for more information. EARNINGS BEFORE INCOME TAXES. Earnings Before Income Taxes increased to $314. 7 million during the six months ended September 30, 2022, primarily because of higher Gross Profit and lower Interest Expense, net. This was partially offset by higher Corporate General and Administrative Expense and lower Equity in Earnings of Unconsolidated Joint Venture. INCOME TAX EXPENSE. Income Tax Expense was $70. 7 million for the six months ended September 30, 2022, compared with $55. 6 million for the six months ended September 30, 2021. The effective tax rate remained consistent with the prior-year period at 22%. NET EARNINGS. Net Earnings increased 24% to $244. 0 million for the six months ended September 30, 2022, as shown in the table above. 26. Three AND SIX MONTHS ENDED SEPTEMBER 30, 2022 vs. three AND SIX MONTHS ENDED SEPTEMBER 30, 2021 BY SEGMENT. The following presents results within our two business sectors for the three and six months ended September 30, 2022, and 2021. Revenue and operating results are organized by sector and discussed by individual business segment within each respective business sector. Heavy Materials. CEMENT (1). (1) Total of wholly owned subsidiaries and proportionately consolidated 50% interest of the Joint Venture’s results. (2) Net of freight per ton, including Joint Venture. Three months ended September 30, 2022. Cement Revenue was $319. 5 million, an 11% increase, for the three months ended September 30, 2022. The increase was primarily due to higher gross sales prices, which improved Cement Revenue by approximately $32. 6 million, partially offset by lower Sales Volume, which reduced Revenue by $1. 4 million. Cement Operating Earnings increased $10. 0 million to $98. 8 million for the three months ended September 30, 2022. The increase was due to higher gross sales prices of $32. 6 million. This was partially offset by lower Sales Volume of $0. 8 million and higher operating costs of $21. 8 million. The increase in operating costs was primarily due to higher energy and maintenance costs of approximately $16. 4 million and $5. 9 million, respectively. Operating Margin remained consistent at 31% primarily because higher gross sales prices were offset by increased operating costs. Six months ended September 30, 2022. Cement Revenue was $604. 0 million, an 8% increase, for the six months ended September 30, 2022. The increase was primarily due to higher gross sales prices, which improved Cement Revenue by approximately $52. 0 million, partially offset by lower Sales Volume, which reduced Revenue by $6. 6 million. Cement Operating Earnings increased $9. 8 million to $161. 1 million for the six months ended September 30, 2022. The increase was due to higher gross sales prices of $52. 0 million. This was partially offset by lower Sales Volume of $3. 7 million and higher operating costs of $38. 5 million. The increase in operating costs was primarily due to higher energy and maintenance costs of approximately $24. 4 million and $14. 8 million, respectively. Operating Margin remained consistent at 27%, primarily because higher operating costs were offset by increased gross sales prices. 27. CONCRETE AND AGGREGATES. Three months ended September 30, 2022. Concrete and Aggregates Revenue increased 32% to $69. 6 million for the three months ended September 30, 2022. The ConAgg Acquisition contributed $13. 9 million of Revenue during the three months ended September 30, 2022. Excluding the ConAgg Acquisition, Revenue increased by $2. 9 million, or 5%. The increase was due to higher gross sales prices, which improved Revenue by $5. 3 million, partially offset by lower Sales Volume, primarily in Concrete, of $2. 4 million. Operating Earnings decreased 3% to approximately $7. 3 million. Excluding the ConAgg Acquisition, Operating Earnings decreased by $2. 0 million to $5. 5 million. The decrease in Operating Earnings was due to increased operating costs and lower Sales Volume of $7. 0 million and $0. 3 million, respectively. This was partially offset by higher gross sales prices of $5. 3 million. The increase in operating costs was primarily due to higher materials and delivery expenses of approximately $3. 6 million and $2. 3 million, respectively. Six months ended September 30, 2022. Concrete and Aggregates Revenue increased 35% to $131. 2 million for the six months ended September 30, 2022. The ConAgg Acquisition contributed $24. 9 million of Revenue during the six months ended September 30, 2022. Excluding the ConAgg Acquisition, Revenue was up 9% to $8. 8 million. The increase was due to higher gross sales prices and Sales Volume in Aggregates, which increased Revenue by $9. 1 million and $1. 1 million, respectively, partially offset by lower Sales Volume in Concrete of $1. 4 million. Operating Earnings decreased 1% to approximately $13. 0 million. Excluding the ConAgg Acquisition, Operating Earnings decreased by $1. 5 million to $11. 4 million. The decline in Operating Earnings was due to increased operating costs of $10. 6 million. This was partially offset by higher gross sales prices of $9. 1 million. The increase in operating costs was primarily due to higher materials and delivery expenses of approximately $6. 1 million and $3. 7 million, respectively. 28. Light Materials. GYPSUM WALLBOARD. (1) Net of freight per MSF. Three months ended September 30, 2022. Gypsum Wallboard Revenue was up 30% to $224. 6 million for the three months ended September 30, 2022. The gain was due to higher gross sales prices and Sales Volume, which increased Revenue by approximately $40. 6 million  and $11. 0 million, respectively. Our market share remained relatively consistent during the three months ended September 30, 2022. Operating Earnings increased 35% to $89. 8 million, primarily because of higher gross sales prices and Sales Volume. The increase in gross sales prices and Sales Volume positively affected Operating Earnings by approximately $40. 6 million and $4. 2 million, respectively. This was partially offset by higher operating costs, which adversely affected Operating Earnings by approximately $21. 3 million. The higher operating costs were primarily related to freight, energy, and raw materials, which reduced Operating Earnings by approximately $6. 9 million, $3. 8 million, and $7. 5 million, respectively. Operating Margin increased to 40% for the three months ended September 30, 2022, primarily because of higher gross sales prices, partly offset by higher operating costs. Fixed costs are not a significant portion of the overall cost of wallboard. therefore, changes in utilization have a relatively minor impact on our operating cost per unit. Six months ended September 30, 2022. Gypsum Wallboard Revenue increased 30% to $441. 0 million for the six months ended September 30, 2022. The gain was due to higher gross sales prices and Sales Volume, which increased Revenue by approximately $83. 1 million and $18. 6 million, respectively. Our market share remained relatively consistent during the six months ended September 30, 2022. Operating Earnings increased 34% to $173. 8 million, primarily because of higher gross sales prices and Sales Volume. The increase in gross sales prices and Sales Volume positively affected Operating Earnings by approximately $83. 2 million and $7. 1 million, respectively. This was partially offset by higher operating costs, which adversely affected Operating Earnings by approximately $46. 0 million. The higher operating costs were primarily related to freight, energy, and raw materials, which reduced Operating Earnings by approximately $16. 3 million, $9. 7 million, and $16. 7 million, respectively. Operating Margin increased to 39% for the six months ended September 30, 2022, primarily because of higher gross sales prices, partly offset by higher operating costs. Fixed costs are not a significant portion of the overall cost of wallboard. therefore, changes in utilization have a relatively minor impact on our operating cost per unit. 29. RECYCLED PAPERBOARD. (1) Net of freight per ton. Three months ended September 30, 2022. Recycled Paperboard Revenue increased 12% to $53. 7 million during the three months ended September 30, 2022. The increase was primarily due to higher gross sales prices, which positively affected Revenue by $7. 1 million. This was partially offset by lower Sales Volume, which reduced Revenue by $1. 2 million. Higher gross sales prices were related to the pricing provisions in our long-term sales agreements. Operating Earnings increased 469% to $5. 6 million, primarily because of higher gross sales prices, which increased Operating Earnings by $7. 1 million. This was partially offset by higher operating costs and lower Sales Volume, which reduced Operating Earnings by approximately $2. 4 million and $0. 1 million, respectively. The increase in operating costs was primarily related to higher input costs, namely energy, chemicals, and freight, which lowered Operating Earnings by approximately $1. 8 million, $0. 7 million, and $1. 9 million, respectively. This was partially offset by lower fiber costs, which reduced operating costs by $2. 0 million. Operating Margin increased to 10% because of higher gross sales prices, partially offset by higher operating costs. Although the Company has certain pricing provisions in its long-term sales agreements, prices are only adjusted at certain times throughout the year, so price adjustments are not always reflected in the same period as the change in costs. Six months ended September 30, 2022. Recycled Paperboard Revenue increased 18% to $107. 7 million during the six months ended September 30, 2022. The increase was primarily due to higher gross sales prices, which positively affected Revenue by $17. 7 million, partially offset by lower Sales Volume of $0. 9 million. Higher gross sales prices were related to the pricing provisions in our long-term sales agreements. Operating Earnings increased 118% to $9. 4 million, primarily because of higher gross sales prices, which increased Operating Earnings by $17. 7 million. This was partially offset by higher operating costs and lower Sales Volume, which reduced Operating Earnings by approximately $12. 5 million and $0. 1 million, respectively. The increase in operating costs was primarily related to higher input costs, namely fiber, energy, and freight, which lowered Operating Earnings by approximately $3. 3 million, $3. 9 million, and $4. 0 million, respectively. Operating Margin increased to 9% because of increased gross sales prices, partially offset by higher operating costs. Although the Company has certain pricing provisions in its long-term sales agreements, prices are only adjusted at certain times throughout the year, so price adjustments are not always reflected in the same period as the change in costs. 30. CRITICAL ACCOUNTING POLICIES AND ESTIMATES. The preparation of financial statements in accordance with accounting principles generally accepted in the United States requires management to adopt accounting policies and make significant judgments and estimates to develop amounts disclosed in the financial statements. In many cases, there are alternative policies or estimation techniques that could be used. We maintain a thorough process to review the application of our accounting policies and to evaluate the appropriateness of the many estimates that are required to prepare our financial statements. However, even under optimal circumstances, estimates routinely require adjustment based on changing circumstances and the receipt of new or better information. Information regarding our Critical Accounting Policies can be found in our Annual Report. The three Critical Accounting Policies that we believe either require the use of the most judgment, or the selection or application of alternative accounting policies, and are material to our financial statements, are those related to long-lived assets, goodwill, and business combinations. Management has discussed the development and selection of these Critical Accounting Policies and estimates with the Audit Committee of our Board of Directors and with our independent registered public accounting firm. In addition, Note (A) to the financial statements in our Annual Report contains a summary of our significant accounting policies. Recent Accounting Pronouncements. Refer to Footnote (A) in the Notes to Unaudited Consolidated Financial Statements of this Form 10-Q for information regarding recently issued accounting pronouncements that may affect our financial statements. LIQUIDITY AND CAPITAL RESOURCES. We believe at this time that we have access to sufficient financial resources from our liquidity sources to fund our business and operations, including contractual obligations, capital expenditures, and debt service obligations for at least the next twelve months. We regularly monitor any potential disruptions to the economy, and to our operations, particularly changing fiscal policy or economic conditions affecting our industries. Please see the Debt Financing Activities section below for a discussion of our revolving credit facility and the amount of borrowings available to us in the next twelve-month period. 31. Cash Flow. The following table provides a summary of our cash flows:. Net Cash Provided by Operating Activities increased by $38. 9 million to $300. 4 million during the six months ended September 30, 2022. This increase was primarily attributable to higher Net Earnings, adjusted for non-cash charges, of approximately $50. 0 million. This was partially offset by changes in working capital of $4. 6 million and lower dividends from our Unconsolidated Joint Venture of $6. 5 million. Working capital increased by $94. 5 million to $329. 6 million at September 30, 2022, compared with March 31, 2022. The increase was due to higher Cash and Cash Equivalents of approximately $64. 7 million and higher Accounts and Notes Receivable, net of approximately $56. 3 million. This was partially offset by lower Inventories and Income Tax Receivables of $10. 9 million and $2. 8 million, respectively, as well as higher Accounts Payable and Accrued Liabilities, and Current Portion of Long-term Debt of $4. 8 million and $10. 0 million, respectively. The reduction in inventory was due to our normal sales cycle in which we build inventory in the winter months to meet demand in the spring and summer. The ConAgg Acquisition in April 2022 increased working capital by approximately $9. 0 million at September 30, 2022. The increase in Accounts Receivable at September 30, 2022, was primarily related to higher Revenue during the three months ended September 30, 2022, compared with the three months ended March 31, 2022. As a percentage of quarterly sales generated for the respective quarter, Accounts Receivable was approximately 38% at September 30, 2022, and 43% at March 31, 2022. Accounts Receivable related to the ConAgg Acquisition at September 30, 2022, was approximately $6. 9 million. Management measures the change in Accounts Receivable by monitoring the days sales outstanding on a monthly basis to determine if any deterioration has occurred in the collectability of the Accounts Receivable. No significant deterioration in the collectability of our Accounts Receivable was identified at September 30, 2022. Notes Receivable are monitored on an individual basis, and no significant deterioration in the collectability of our Notes Receivable was identified at September 30, 2022. 32. Our Inventory balance at September 30, 2022, declined by approximately $10. 9 million from our balance at March 31, 2022. Excluding the ConAgg Acquisition, whose inventory consists mostly of Aggregates, our Inventory balance declined by $14. 6 million. Within Inventory, raw materials and materials-in-progress decreased by approximately $8. 7 million and finished cement decreased by approximately $12. 1 million. These declines were partially offset by increases in Repair Parts and Supplies of $6. 9 million and Fuel and Coal $2. 0 million. The decline in raw materials and materials-in-progress and finished cement is consistent with our business cycle. we generally build up clinker inventory over the winter months to meet the demand for cement in the spring and summer. The increase in repair parts inventory was primarily due to the build-up of inventory necessary for our scheduled outages over the next several months. The largest individual balance in ou</t>
  </si>
  <si>
    <t>Management's Discussion and Analysis of Financial Condition and Results of Operations, of this Form 10-Q. Basis of PresentationThe interim condensed consolidated financial statements of the Company have been prepared in accordance with U. S. generally accepted accounting principles (“GAAP”) for interim financial information and in accordance with the instructions to Form 10-Q and Article 10 of Regulation S-X as promulgated by the Securities and Exchange Commission. Accordingly, the financial statements do not include all of the information and footnotes required by GAAP for complete financial statements and should be read in conjunction with the audited consolidated financial statements and notes thereto included in the Company’s Annual Reports on Form 10-K for the year ended December 31, 2021. The interim condensed consolidated financial statements are unaudited. however, in the opinion of management, all adjustments, consisting of normal recurring items, considered necessary for a fair presentation of the results of the interim periods have been included. Dollar amounts are reported in millions, except per share data and other key metrics, unless otherwise noted. Share-based compensation for restricted stock units granted to employees of the Company, consultants, and non-employee directors is based on the fair market value of the Company’s common stock on the grant date and recognized as an expense over the requisite employee service period on a straight-line basis using an accelerated attribution model. Shares for these awards are issued to employees from treasury stock. Basis of ConsolidationThe condensed consolidated financial statements include the accounts of the Company, its wholly-owned subsidiaries, other entities in which the Company has a controlling financial interest and those variable interest entities (“VIE”) where the Company’s wholly-owned subsidiaries are the primary beneficiaries. Assets and liabilities of VIEs and their respective results of operations are consolidated from the date that the Company became the primary beneficiary through the date the Company ceases to be the primary beneficiary. The Company applies the equity method of accounting to investments where it is able to exercise significant influence, but not control, over the policies and procedures of the entity and owns less than 50% of the voting interests. These investments are initially measured at cost and subsequently adjusted for Company’s proportionate share of earnings and losses in the investee. Investments in certain companies over which the Company does not exert significant influence are recorded at fair value, or at cost upon election of measurement alternative, at the end of each reporting period. Intercompany balances and transactions on consolidated entities have been eliminated. Use of EstimatesThe preparation of the condensed consolidated financial statements in conformity with GAAP requires management to make estimates and assumptions that affect the amounts reported in the condensed consolidated financial statements and accompanying notes. Actual results could differ from these estimates due to factors such as adverse changes in the economy, macro-economic uncertainty, changes in interest rates, secondary market pricing for loans held for sale and derivatives, strength of underwriting and servicing practices, changes in prepayment assumptions, declines in home prices or discrete events adversely affecting specific borrowers and such differences could be material. ReclassificationsCertain reclassifications have been made in the 2021 condensed consolidated statement of cash flows to conform to 2022 presentation. Such reclassifications were not material and did not affect total revenues or net income. 9Recent Accounting Guidance AdoptedThe Company did not adopt any accounting guidance during the nine months ended September 30, 2022 that had a material impact on its condensed consolidated financial statements or disclosures. 2. DispositionsSale of Mortgage Servicing PlatformOn March 31, 2022, the Company completed the sale of certain assets and liabilities of its servicing and subservicing technology platform for performing and non-performing mortgage loans (the “Mortgage Servicing Platform”) to Sagent M&amp;C, LLC (“Sagent”), in exchange for Class A-1 Common Units equal to 19. 9% ownership of Sagent, and the sale of certain tangible personal property of the Company used in the conduct of the Mortgage Servicing Platform in exchange for $9. 9 in cash, for total consideration of $260 (the “Sagent Transaction”). In connection with the Sagent Transaction, the Company recorded a gain of $223, which was included in “other income, net” within the condensed consolidated statements of operations, and recorded $4 transaction costs during the nine months ended September 30, 2022. No transaction costs were recorded in the three months ended September 30, 2022. The net carrying amount of assets and liabilities transferred in connection with the Sagent Transaction was $31 and reported under Corporate/Other. The Company accounted for the equity interest under the equity method of accounting, as the Company has the ability to exercise significant influence over Sagent’s operating and financial decisions but does not own a majority equity interest or otherwise control the respective entity. Under the equity method of accounting, the investment is initially stated at cost and subsequently adjusted for additional investments and the Company’s proportionate share of Sagent’s earnings or losses and distributions. The initial cost of the equity interest recorded was $250, which represented the fair value as of March 31, 2022. The Company recorded a $5 loss during the three and nine months ended September 30, 2022 related to the Company's proportionate share of net loss of Sagent. The Company’s investment in Sagent was $245 as of September 30, 2022. Sale of Reverse Servicing PortfolioIn 2021, the Company completed the sale of its reverse servicing portfolio, operating under Champion Mortgage brand (“Champion”), to Mortgage Assets Management, LLC and its affiliates (“MAM”) for total consideration of $1,640. Upon close of the transaction, MAM assumed Champion’s reverse portfolio and related operations. The Company recorded transaction costs of $5 during the nine months ended September 30, 2021. There were no transaction costs recorded for the three months ended September 30, 2021. The carrying amounts of assets and liabilities associated with the reverse servicing operation were reported under the Servicing segment. The sale of business represents a strategic shift in the Company’s operations. Therefore, the sale of the reverse servicing portfolio qualifies for reporting as discontinued operations, and the related results of operations are reported as discontinued operations in the condensed consolidated statements of operations for prior periods presented. As part of the transaction, the Company entered into a transitional servicing agreement with MAM, under which the Company was compensated for continuing to subservice the reverse loans through the date that the loans were transferred out of Company’s servicing system. The transfer of the loans out of the Company’s servicing system was completed on April 1, 2022. In addition, the Company retained certain loans, primarily related to previously liquidated loans. As of September 30, 2022, the retained total assets and total liabilities were $38 and $27, respectively. As of December 31, 2021, the retained total assets and total liabilities were $55 and $39, respectively. The retained assets and liabilities are included in “other assets”, and “payables and other liabilities”, respectively, on the condensed consolidated balance sheets. 10The following table sets forth the condensed consolidated statements of operations data for discontinued operations for the three and nine months ended September 30, 2021:3. Mortgage Servicing Rights and Related Liabilities The following table sets forth the carrying value of the Company’s mortgage servicing rights (“MSRs”) and the related liabilities. In estimating the fair value of all mortgage servicing rights and related liabilities, the impact of the current environment was considered in the determination of key assumptions. Mortgage Servicing RightsThe following table sets forth the activities of MSRs:During the nine months ended September 30, 2022 and 2021, the Company sold $20,723 and $1,266 in unpaid principal balance (“UPB”) of MSRs, of which $19,692 and $1,144 were retained by the Company as subservicer, respectively. 11MSRs are segregated between investor type into agency and non-agency pools (referred to herein as “investor pools”) based upon contractual servicing agreements with investors at the respective balance sheet date to evaluate the MSR portfolio and fair value of the portfolio. Agency investors primarily consist of government sponsored enterprises (“GSE”), such as the Federal National Mortgage Association (“Fannie Mae” or “FNMA”) and the Federal Home Loan Mortgage Corp (“Freddie Mac” or “FHLMC”), and the Government National Mortgage Association (“Ginnie Mae” or “GNMA”). Non-agency investors consist of investors in private-label securitizations. The following table provides a breakdown of UPB and fair value for the Company’s MSRs:Refer to Note 13, Fair Value Measurements, for further discussion on key weighted-average inputs and assumptions used in estimating the fair value of MSRs. The following table shows the hypothetical effect on the fair value of the Company’s MSRs when applying certain unfavorable variations of key assumptions to these assets for the dates indicated:These hypothetical sensitivities should be evaluated with care. The effect on fair value of an adverse change in assumptions generally cannot be determined because the relationship of the change in assumptions to the fair value may not be linear. Additionally, the impact of a variation in a particular assumption on the fair value is calculated while holding other assumptions constant. In reality, changes in one factor may lead to changes in other factors, which could impact the above hypothetical effects. Excess Spread Financing - Fair ValueThe Company had excess spread financing liability of $519 and $768 as of September 30, 2022 and December 31, 2021, respectively. Refer to Note 13, Fair Value Measurements, for key weighted-average inputs and assumptions used in the valuation of excess spread financing liability. In June 2022, the Company entered into an assignment agreement with an investor to repurchase excess spread liabilities for a total purchase price of $277. The following table shows the hypothetical effect on the Company’s excess spread financing fair value when applying certain unfavorable variations of key assumptions to these liabilities for the dates indicated:12These hypothetical sensitivities should be evaluated with care. The effect on fair value of an adverse change in assumptions generally cannot be determined because the relationship of the change in assumptions to the fair value may not be linear. Additionally, the impact of a variation in a particular assumption on the fair value is calculated while holding other assumptions constant. In reality, changes in one factor may lead to changes in other factors, which could impact the above hypothetical effects. Also, a positive change in the above assumptions would not necessarily correlate with the corresponding decrease in the net carrying amount of the excess spread financing. Excess spread financing’s cash flow assumptions that are utilized in determining fair value are based on the related cash flow assumptions used in the financed MSRs. Any fair value change recognized in the financed MSRs attributable to related cash flows assumptions would inherently have an inverse impact on the carrying amount of the related excess spread financing. Mortgage Servicing Rights Financing - Fair ValueThe Company had MSR financing liability of $20 and $10 as of September 30, 2022 and December 31, 2021, respectively. Refer to Note 13, Fair Value Measurements, for key weighted-average inputs and assumptions used in the valuation of the MSR financing liability. Servicing Segment RevenuesThe following table sets forth the items comprising total revenues for the Servicing segment:(1)The Company recognizes revenue on an earned basis for services performed. Amounts include subservicing related revenues. Amounts also include servicing fees from loans sold with servicing retained of $172 and $488 for the three and nine months ended September 30, 2022 and $128 and $353 for three and nine months ended September 30, 2021, respectively. (2)Mark-to-market (“MTM”) adjustments include fair value adjustments on MSR, excess spread financing and MSR financing liabilities. The amount of MSR MTM includes the impact of negative modeled cash flows which have been transferred to reserves on advances and other receivables. The negative modeled cash flows relate to advances and other receivables associated with inactive and liquidated loans that are no longer part of the MSR portfolio. The impact of negative modeled cash flows was $10 and $8 for the three months ended September 30, 2022 and 2021 and $22 and $28 for the nine months ended September 30, 2022 and 2021, respectively. (3)Amortization is net of excess spread accretion of $14 and $59 during the three months ended September 30, 2022 and 2021, respectively. For the nine months ended September 30, 2022 and 2021, amortization is net of excess spread accretion of $74 and $205, respectively. (4)Other represents the excess servicing fee that the Company pays to the counterparties under the excess spread financing arrangements, portfolio runoff and the payments made associated with MSR financing arrangements. 4. Advances and Other Receivables Advances and other receivables, net, consists of the following: 13The following table sets forth the activities of the servicing reserves for advances and other receivables:(1)The Company recorded a provision of $10 and $8 through the MTM adjustments in “revenues - service related, net”, in the condensed consolidated statements of operations during the three months ended September 30, 2022 and 2021, respectively, and $22 and $28 during the nine months ended September 30, 2022 and 2021, respectively, for inactive and liquidated loans that are no longer part of the MSR portfolio. Other additions represent reclassifications of required reserves provisioned within other balance sheet accounts as associated serviced loans become inactive or liquidate. Purchase Discount for Advances and Other ReceivablesThe following tables set forth the activities of the purchase discounts for advances and other receivables: Credit Loss for Advances and Other ReceivablesAs of September 30, 2022, the total current expected credit loss (“CECL”) reserve was $34, of which $27 and $7 were recorded in reserves and purchase discount for advances and other receivables, respectively. There were no material changes to CECL reserves in 2022. As of September 30, 2021, the total CECL reserve was $29, of which $19 and $10 were recorded in reserves and purchase discount for advances and other receivables, respectively. There were no material changes to CECL reserves in 2021 except for a write-off of $16 in the three and nine months ended September 30, 2021. The Company determined that the credit-related risk associated with applicable financial instruments typically increase with the passage of time. The CECL reserve methodology considers these financial instruments collectible to a point in time of 39 months. Any projected remaining balance at the end of the collection period is considered a loss and factors into the overall CECL loss rate required. 145. Mortgage Loans Held for Sale Mortgage loans held for sale are recorded at fair value as set forth below:(1)The mark-to-market adjustment includes net change in unrealized gain/loss, premium on correspondent loans and fees on direct-to-consumer loans. The mark-to-market adjustment is recorded in “net gain on mortgage loans held for sale” in the condensed consolidated statements of operations. The following table sets forth the activities of mortgage loans held for sale:(1)Amount reflects transfers to other assets for loans transitioning into REO status and transfers to advances and other receivables, net, for claims made on certain government insurance mortgage loans. Transfers out are net of transfers in upon receipt of proceeds from an REO sale or claim filing. During the nine months ended September 30, 2022, the Company received proceeds of $30,440 on the sale of mortgage loans held for sale, resulting in a loss of $562. During the nine months ended September 30, 2021, the Company received proceeds of $74,968 on the sale of mortgage loans held for sale, resulting in a gain of $1,146. The total UPB and fair value of mortgage loans held for sale on non-accrual status was as follows:(1)Non-accrual UPB includes $97 and $94 of UPB related to Ginnie Mae repurchased loans as of September 30, 2022 and December 31, 2021, respectively. The total UPB of mortgage loans held for sale for which the Company has begun formal foreclosure proceedings was $52 and $16 as of September 30, 2022 and December 31, 2021, respectively. 156. Loans Subject to Repurchase from Ginnie Mae Forward loans are sold to Ginnie Mae in conjunction with the issuance of mortgage backed securities. The Company, as the issuer of the mortgage backed securities, has the unilateral right to repurchase any individual loan in a Ginnie Mae securitization pool if that loan meets certain criteria, including payments not being received from borrowers for greater than 90 days. Once the Company has the unilateral right to repurchase a delinquent loan, it has effectively regained control over the loan and recognizes these rights to the loan on its condensed consolidated balance sheets and establishes a corresponding repurchase liability regardless of the Company’s intention to repurchase the loan. The Company had loans subject to repurchase from Ginnie Mae of $1,575 and $1,496 as of September 30, 2022 and December 31, 2021, respectively, which are included in both “other assets” and “payables and other liabilities” in the condensed consolidated balance sheets. Loans subject to repurchase from Ginnie Mae as of September 30, 2022 and December 31, 2021 include $1,403 and $1,301 loans in forbearance related to the Coronavirus Aid, Relief, and Economic Security Act (“CARES Act”), respectively, whereby no payments have been received from borrowers for greater than 90 days. 7. Goodwill and Intangible Assets The Company had goodwill of $120 as of September 30, 2022 and December 31, 2021, and intangible assets of $9 and $14 as of September 30, 2022 and December 31, 2021, respectively. Goodwill and intangible assets are included in “other assets” within the condensed consolidated balance sheets. 8. Derivative Financial Instruments Derivative instruments are used as part of the overall strategy to manage exposure to market risks primarily associated with fluctuations in interest rates related to the Originations and Servicing segments. Derivative instruments utilized by the Company primarily include interest rate lock commitments (“IRLCs”), loan purchase commitments (“LPCs”), forward Mortgage Backed Securities (“MBS”) purchase commitments, Eurodollar and Treasury futures and interest rate swap futures. The changes in value on the derivative instruments associated with hedging loans held for sale fair value are recorded in earnings as a component of “net gain on mortgage loans held for sale” on the condensed consolidated statements of operations and condensed consolidated statement of cash flows, while changes in the value of derivative instruments associated with the MSR portfolio fair value are recorded in “service related, net” on the condensed consolidated statements of operations and in “loss on MSR hedging activities” on the condensed consolidated statements of cash flows. 16The following tables provide the outstanding notional balances, fair values of outstanding positions and recorded gains/(losses) for the derivative financial instruments. Gains/(losses) include both realized and unrealized gains/(losses) of each derivative financial instrument. The Company held $23 and $27 in collateral deposits as of September 30, 2022 and December 31, 2021, respectively. Collateral deposits are recorded in “other assets” in the Company’s condensed consolidated balance sheets. The Company does not offset fair value amounts recognized for derivative instruments with amounts collected or deposited on derivative instruments in the condensed consolidated balance sheets. 179. Indebtedness Advance and Warehouse Facilities(1)Total capacity for this facility is $1,200, of which $300 is internally allocated for advance financing and $900 is internally allocated for MSR financing. capacity is fully fungible and is not restricted by these allocations. The capacity was increased in October 2022 to $1,400, with $300 internally allocated for advance financing and $1,100 internally allocated for MSR financing. (2)This facility was terminated in October 2022. (3)The capacity amount for this facility is $1,000, of which $500 is a sublimit for MSR financing. (4)This facility was terminated in January 2022. (5)The capacity was increased in October 2022 to $500. The weighted average interest rate for advance facilities was 4. 5% and 2. 7% for the three months ended September 30, 2022 and 2021, and 3. 4% and 2. 9% for the nine months ended September 30, 2022 and 2021, respectively. The weighted average interest rate for warehouse and MSR facilities was 4. 6% and 1. 9% for three months ended September 30, 2022 and 2021, and 3. 3% and 2. 0% for the nine months ended September 30, 2022 and 2021, respectively. 18Unsecured Senior NotesUnsecured senior notes consist of the following:The indentures provide that on or before certain fixed dates, the Company may redeem up to 40% of the aggregate principal amount of the unsecured senior notes with the net proceeds of certain equity offerings at fixed redemption prices, plus accrued and unpaid interest, to the redemption dates, subject to compliance with certain conditions. In addition, the Company may redeem all or a portion of the unsecured senior notes at any time on or after certain fixed dates at the applicable redemption prices set forth in the indentures plus accrued and unpaid interest, to the redemption dates. No notes were repurchased or redeemed during the nine months ended September 30, 2022 and 2021. As of September 30, 2022, the expected maturities of the Company’s unsecured senior notes based on contractual maturities are as follows:Interest ExpenseInterest expense primarily includes interest incurred on advance and warehouse facilities, unsecured senior notes, excess spread financing and compensating bank balances, as well as bank fees. The Company incurred interest expense related to advance and warehouse facilities, unsecured senior notes and excess spread financing of $90 and $266 for the three and nine months ended September 30, 2022, respectively, and $95 and $278 for the three and nine months ended September 30, 2021, respectively. Financial CovenantsThe Company’s credit facilities contain various financial covenants which primarily relate to required tangible net worth amounts, liquidity reserves, leverage requirements, and profitability requirements, which are measured at the Company’s operating subsidiary, Nationstar Mortgage LLC. The Company was in compliance with its required financial covenants as of September 30, 2022. 10. Securitizations and Financings Variable Interest EntitiesIn the normal course of business, the Company enters into various types of on- and off-balance sheet transactions with special purpose entities (“SPEs”) determined to be VIEs, which primarily consist of securitization trusts established for a limited purpose. Generally, these SPEs are formed for the purpose of securitization transactions in which the Company transfers assets to an SPE, which then issues to investors various forms of debt obligations supported by those assets. The Company has determined that the SPEs created in connection with certain advance facilities trusts should be consolidated as the Company is the primary beneficiary of each of these entities. 19A summary of the assets and liabilities of the Company’s transactions with VIEs included in the Company’s condensed consolidated balance sheets is presented below:(1)Refer to advance facilities in Note 9, Indebtedness, for additional information. The following table shows a summary of the outstanding collateral and certificate balances for securitization trusts for which the Company was the transferor, including any retained beneficial interests and MSRs, that were not consolidated by the Company:The Company has not retained any variable interests in the unconsolidated securitization trusts that were outstanding as of September 30, 2022 and December 31, 2021. Therefore, it does not have a significant maximum exposure to loss related to these unconsolidated VIEs. A summary of mortgage loans transferred by the Company to unconsolidated securitization trusts that are 60 days or more past due are presented below:11. Earnings Per Share The Company computes earnings per share using the two-class method, which is an earnings allocation formula that determines earnings per share for common stock and any participating securities according to dividends declared (whether paid or unpaid) and participation rights in undistributed earnings. The Series A Preferred Stock is considered participating securities because it has dividend rights determined on an as-converted basis in the event of Company’s declaration of a dividend or distribution for common shares. In 2021, the Company repurchased a total of 14. 8 million shares of its common stock from affiliates of Kohlberg Kravis Roberts &amp; Co. L. P. (“KKR”), a related party of the Company. In addition, in August 2021, the Company repurchased 1. 0 million shares of its preferred stock from affiliates of KKR. After giving effect to these transactions, KKR no longer held any equity interests in the Company. 20The following table sets forth the computation of basic and diluted net income per common share (amounts in millions, except per share amounts):2112. Income Taxes For the three and nine months ended September 30, 2022, the effective tax rate for continuing operations was 26. 4% and 24. 7%, respectively, which differed from the statutory federal rate of 21% primarily due to state income taxes and nondeductible executive compensation. The effective tax rate increased during the three and nine months ended September 30, 2022 compared to the same period in 2021, primarily due to the impact of quarterly discrete tax items relative to the income before taxes for the respective periods, including the excess tax benefit from stock-based compensation and prior period tax credits. For the three and nine months ended September 30, 2021, the effective tax rate for continuing operations was 25. 0% and 24. 0% which differed from the statutory federal rate of 21% primarily due to state income taxes and nondeductible executive compensation. 13. Fair Value Measurements Fair value is a market-based measurement, not an entity-specific measurement, and should be determined based on the assumptions that market participants would use in pricing the asset or liability. As a basis for considering market participant assumptions in fair value measurements, a three-tiered fair value hierarchy has been established based on the level of observable inputs used in the measurement of fair value (e. g. , Level 1 representing quoted prices for identical assets or liabilities in an active market. Level 2 representing values using observable inputs other than quoted prices included within Level 1. and Level 3 representing estimated values based on significant unobservable inputs). There have been no significant changes to the valuation techniques and inputs used by the Company in estimating fair values of Level 2 and Level 3 assets and liabilities as disclosed in the Company’s Annual Reports on Form 10-K for the year ended December 31, 2021. The following tables present the estimated carrying amount and fair value of the Company’s financial instruments and other assets and liabilities measured at fair value on a recurring basis:22The tables below present a reconciliation for all of the Company’s Level 3 assets and liabilities measured at fair value on a recurring basis:23No transfers were made in or out of Level 3 fair value assets and liabilities for the Company during the nine months ended September 30, 2022 and 2021. The table below presents the quantitative information for significant unobservable inputs used in the fair value measurement of Level 3 assets and liabilities. (1)The inputs are weighted by investor. (2)Presented in whole dollar amounts. (3)Average life is included for informational purposes. The tables below present a summary of the estimated carrying amount and fair value of the Company’s financial instruments not carried at fair value:2414. Capital Requirements Certain of the Company’s secondary market investors require minimum net worth (“capital”) requirements, as specified in the respective selling and servicing agreements. In addition, these investors may require capital ratios in excess of the stated requirements to approve large servicing transfers. To the extent that these requirements are not met, the Company’s secondary market investors may utilize a range of remedies ranging from sanctions, suspension or ultimately termination of the Company’s selling and servicing agreements, which would prohibit the Company from further originating or securitizing these specific types of mortgage loans or being an approved servicer. The Company’s various capital requirements related to its outstanding selling and servicing agreements are measured based on the Company’s operating subsidiary, Nationstar Mortgage LLC. As of September 30, 2022, the Company was in compliance with its selling and servicing capital requirements. 15. Commitments and Contingencies Litigation and RegulatoryThe Company and its subsidiaries are routinely and currently involved in a significant number of legal proceedings, including, but not limited to, judicial, arbitration, regulatory and governmental proceedings related to matters that arise in connection with the conduct of the Company’s business. The legal proceedings are at varying stages of adjudication, arbitration or investigation and are generally based on alleged violations of consumer protection, securities, employment, contract, tort, common law fraud and other numerous laws, including, without limitation, the Equal Credit Opportunity Act, Fair Debt Collection Practices Act, Fair Credit Reporting Act, Real Estate Settlement Procedures Act, National Housing Act, Homeowners Protection Act, Service Member’s Civil Relief Act, Telephone Consumer Protection Act, Truth in Lending Act, Financial Institutions Reform, Recovery, and Enforcement Act of 1989, unfair, deceptive or abusive acts or practices in violation of the Dodd-Frank Act, the Securities Act of 1933, the Securities Exchange Act of 1934, the Home Mortgage Disclosure Act, Title 11 of the United States Code (aka the “Bankruptcy Code”), False Claims Act and Making Home Affordable loan modification programs. In addition, along with others in its industry, the Company is subject to repurchase and indemnification claims and may continue to receive claims in the future, regarding alleged breaches of representations and warranties relating to the sale of mortgage loans, the placement of mortgage loans into securitization trusts or the servicing of mortgage loans securitizations. The Company is also subject to legal actions or proceedings related to loss sharing and indemnification provisions of its various acquisitions. Certain of the pending or threatened legal proceedings include claims for substantial compensatory, punitive and/ or statutory damages or claims for an indeterminate amount of damages. 25The Company operates within highly regulated industries on a federal, state and local level. In the normal and ordinary course of its business, the Company is routinely subject to extensive examinations, investigations, subpoenas, inquiries and reviews by various federal, state and local governmental, regulatory and enforcement agencies, including t</t>
  </si>
  <si>
    <t>Management's DISCUSSION AND ANALYSIS OF FINANCIAL CONDITIONAND RESULTS OF OPERATIONSPART I. FINANCIAL INFORMATIONGENERALState Street Corporation, referred to as the Parent Company, is a financial holding company organized in 1969 under the laws of the Commonwealth of Massachusetts. Our executive offices are located at One Lincoln Street, Boston, Massachusetts 02111 (telephone (617) 786-3000). For purposes of this Quarterly Report on Form 10-Q for the quarter ended September 30, 2022 (Form 10-Q), unless the context requires otherwise, references to "State Street," "we," "us," "our" or similar terms mean State Street Corporation and its subsidiaries on a consolidated basis. The Parent Company is a source of financial and managerial strength to our subsidiaries. Through our subsidiaries, including our principal banking subsidiary, State Street Bank and Trust Company, referred to as State Street Bank, we provide a broad range of financial products and services to institutional investors worldwide, with $35. 69 trillion of AUC/A and $3. 27 trillion of AUM as of September 30, 2022. As of September 30, 2022, we had consolidated total assets of $303. 57 billion, consolidated total deposits of $238. 24 billion, consolidated total shareholders' equity of $25. 65 billion and 41,354 employees. We operate in more than 100 geographic markets worldwide, including in the U. S. , Canada, Europe, the Middle East and Asia. Our operations are organized into two lines of business, Investment Servicing and Investment Management, which are defined based on products and services provided. Additional information about our lines of business is provided in Line of Business Information in this Management's Discussion and Analysis and Note 17 to the consolidated financial statements in this Form 10-Q. This Management's Discussion and Analysis is part of the Form 10-Q and updates the Management's Discussion and Analysis in our 2021 Annual Report on Form 10-K for the year ended December 31, 2021 previously filed with the SEC (2021 Form 10-K). You should read the financial information contained in this Management's Discussion and Analysis and elsewhere in this Form 10-Q in conjunction with the financial and other information contained in our 2021 Form 10-K. Certain previously reported amounts presented in this Form 10-Q have been reclassified to conform to current-period presentation. We prepare our consolidated financial statements in conformity with U. S. GAAP. The preparation of financial statements in conformity with U. S. GAAP requires management to make estimates and assumptions in its application of certain accounting policies that materially affect the reported amounts of assets, liabilities, equity, revenue and expenses. The significant accounting policies that require us to make judgments, estimates and assumptions that are difficult, subjective or complex about matters that are uncertain and may change in subsequent periods include:. accounting for fair value measurements. allowance for credit losses. impairment of goodwill and other intangible assets. and. contingencies. These significant accounting policies require the most subjective or complex judgments, and underlying estimates and assumptions could be subject to revision as new information becomes available. For additional information about these significant accounting policies refer to pages 124 to 126, “Significant Accounting Estimates” included under Item 7, Management's Discussion and Analysis of Financial Condition and Results of Operations, in our 2021 Form 10-K. We did not change these significant accounting policies in the first nine months of 2022. Certain financial information provided in this Form 10-Q, including in this Management's Discussion and Analysis, is prepared on both a U. S. GAAP, or reported basis, and a non-GAAP basis. We measure and compare certain financial information on a non-GAAP basis, including information that management uses in evaluating our business and activities. Non-GAAP financial information should be considered in addition to, and not as a substitute for or superior to, financial information prepared in conformity with U. S. GAAP. Any non-GAAP financial information presented in this Form 10-Q, including this Management’s Discussion and Analysis, is reconciled to its most directly comparable U. S. GAAP-basis measure. We further believe that our presentation of FTE NII, a non-GAAP measure, which reports non-taxable revenue, such as interest income associated with tax-exempt investment securities, on a FTE basis, facilitates an investor's understanding and analysis of our underlying financial performance and trends. We provide additional disclosures required by applicable bank regulatory standards, including supplemental qualitative and quantitative information with respect to regulatory capital (including market risk associated with our trading activities) and the  State Street Corporation | 4MANAGEMENT’S DISCUSSION AND ANALYSIS OF FINANCIAL CONDITIONAND RESULTS OF OPERATIONSLCR, summary results of semi-annual State Street-run stress tests which we conduct under the Dodd-Frank Act, and resolution plan disclosures required under the Dodd-Frank Act. These additional disclosures are accessible on the “Investor Relations” section of our corporate website at www. statestreet. com. We have included our website address in this report as an inactive textual reference only. Information on our website is not incorporated by reference into this Form 10-Q. We use acronyms and other defined terms for certain business terms and abbreviations, as defined in the acronyms list and glossary following the consolidated financial statements in this Form 10-Q. Forward-Looking StatementsThis Form 10-Q, as well as other reports and proxy materials submitted by us under the Securities Exchange Act of 1934, registration statements filed by us under the Securities Act of 1933, our annual report to shareholders and other public statements we may make, may contain statements (including statements in our Management's Discussion and Analysis included in such reports, as applicable) that are considered “forward-looking statements” within the meaning of U. S. securities laws, including statements about our goals and expectations regarding our business, financial and capital condition, results of operations, strategies, cost savings and transformation initiatives, investment portfolio performance, dividend and stock purchase programs, acquisitions (including, without limitation, our proposed acquisition of the BBH Investor Services business), outcomes of legal proceedings, market growth, joint ventures and divestitures, client growth and new technologies, services and opportunities, as well as industry, governmental, regulatory, economic and market trends, initiatives and developments, the business environment and other matters that do not relate strictly to historical facts. Terminology such as “anticipate,” "believe", “estimate,” “expect,” “forecast,” “goal,” “guidance,” "intend," “may,” “objective,” “outlook,” “plan,” “priority,” “propose,” “seek,” “strategy” "target," “trend,” and “will,” or similar statements or variations of such terms, are intended to identify forward-looking statements, although not all forward-looking statements contain such terms. Forward-looking statements are subject to various risks and uncertainties, which change over time, are based on management's expectations and assumptions at the time the statements are made and are not guarantees of future results. Management's expectations and assumptions, and the continued validity of the forward-looking statements, are subject to change due to a broad range of factors affecting the U. S. and global economies, regulatory environment and the equity, debt, currency and other financial markets, as well as factors specific to State Street and its subsidiaries, including State Street Bank. Factors that could cause changes in the expectations or assumptions on which forward-looking statements are based cannot be foreseen with certainty and include, but are not limited to:Strategic Risks. The  consummation of our proposed acquisition of the BBH Investor Services business is subject to the receipt of regulatory approvals and the satisfaction of other closing conditions, the failure or delay of which may prevent or further delay the consummation of the acquisition. We have been engaged in ongoing dialogue with U. S. and international banking regulators regarding the prolonged regulatory review process for our proposed acquisition of Brown Brothers Harriman’s Investor Services business. The current regulatory environment for M&amp;A transactions involving G-SIBs is challenging. We have developed with BBH proposed modifications to the transaction, including changes to the operating model and legal entity structure, a reduction to the purchase price and changes to regulatory approvals required to consummate the transaction. We anticipate that a modified transaction would be somewhat more complex and include a delay in timing and amount of deal synergies, resulting in a slower path to accretion. While discussions with regulators on the proposed modified transaction are ongoing, the likelihood of a successful outcome is increasingly uncertain. There can be no assurance that a mutually acceptable modified transaction will be agreed and entered into, or as to the timing or outcome of any regulatory approvals and other closing conditions for a modified transaction. The modifications to the transaction remain subject to review and approval by both BBH’s partners and our Board of Directors. The Sale and Purchase Agreement allows each of State Street and BBH, the right to terminate the transaction upon written notice without a contractual penalty at any time. We are subject to intense competition, which could negatively affect our profitability. We are subject to significant pricing pressure and variability in our financial results and our AUC/A and AUM. Our development and completion of new products and services, including State Street Digital and State Street AlphaSM, and the  State Street Corporation | 5MANAGEMENT’S DISCUSSION AND ANALYSIS OF FINANCIAL CONDITIONAND RESULTS OF OPERATIONSenhancement of our infrastructure required to meet increased regulatory and client expectations for resiliency and the systems and process re-engineering necessary to achieve improved productivity and reduced operating risk, may take an extended period to implement, involve costs and expose us to increased risk. Our business may be negatively affected by our failure to update and maintain our technology infrastructure. The COVID-19 pandemic continues to exacerbate certain risks and uncertainties for our business. Acquisitions, strategic alliances, joint ventures and divestitures, and the integration, retention and development of the benefits of our acquisitions, pose risks for our business. and. Competition for qualified members of our workforce is intense, and we may not be able to attract and retain the highly skilled people we need to support our business. Financial Market Risks. We could be adversely affected by geopolitical, economic and market conditions. including, for example, as a result of the ongoing war in Ukraine, actions taken by central banks to address inflationary pressures, challenging conditions in global equity markets, and disruptions in fixed income markets such as those impacting the UK gilts. We have significant International operations, and disruptions in European and Asian economies could have an adverse effect on our consolidated results of operations or financial condition. Our investment securities portfolio, consolidated financial condition and consolidated results of operations could be adversely affected by changes in the financial markets. Our business activities expose us to interest rate risk. We assume significant credit risk to counterparties, who may also have substantial financial dependencies with other financial institutions, and these credit exposures and concentrations could expose us to financial loss. Our fee revenue represents a significant portion of our consolidated revenue and is subject to decline based on, among other factors, market conditions, competition, currency valuation and investment activities of our clients and their business mix. If we are unable to effectively manage our capital and liquidity, our consolidated financial condition, capital ratios, results of operations and business prospects could be adversely affected. We may need to raise additional capital or debt in the future, which may not be available to us or may only be available on unfavorable terms. and. If we experience a downgrade in our credit ratings, or an actual or perceived reduction in our financial strength, our borrowing and capital costs, liquidity and reputation could be adversely affected. Compliance and Regulatory Risks. Our business and capital-related activities, including common share repurchases, may be adversely affected by capital and liquidity standards required as a result of capital stress testing. We face extensive and changing government regulation in the jurisdictions in which we operate, which may increase our costs and compliance risks. We are subject to enhanced external oversight as a result of the resolution of prior regulatory or governmental matters. Our businesses may be adversely affected by government enforcement and litigation. Any misappropriation of the confidential information we possess could have an adverse impact on our business and could subject us to regulatory actions, litigation and other adverse effects. Our calculations of risk exposures, total RWA and capital ratios depend on data inputs, formulae, models, correlations and assumptions that are subject to change, which could materially impact our risk exposures, our total RWA and our capital ratios from period to period. Changes in accounting standards may adversely affect our consolidated financial statements. Changes in tax laws, rules or regulations, challenges to our tax positions and changes in the composition of our pre-tax earnings may increase our effective tax rate. In addition to income tax, we are subject to audit or other examination, and litigation or other dispute resolution proceedings, with U. S. and non-U. S. tax authorities regarding  State Street Corporation | 6MANAGEMENT’S DISCUSSION AND ANALYSIS OF FINANCIAL CONDITIONAND RESULTS OF OPERATIONSnon-income-based tax matters. Our interpretations or application of tax laws and regulations, including with respect to withholding, transfer, wage, use, stamp, service and other non-income taxes, could differ from that of the relevant governmental taxing authority, or we may experience timing or other compliance deficiencies in connection with our efforts to comply with applicable tax laws and regulations, which could result in the requirement to pay additional taxes, penalties and/or interest, which could be material. and. The transition away from LIBOR  may result in additional costs and increased risk exposure. Operational Risks. Our control environment may be inadequate, fail or be circumvented, and operational risks could adversely affect our consolidated results of operations. Cost shifting to non-U. S. jurisdictions and outsourcing may expose us to increased operational risk, geopolitical risk and reputational harm and may not result in expected cost savings. Attacks or unauthorized access to our information technology systems or facilities, or those of the third parties with which we do business, or disruptions to our or their  continuous operations, could result in significant costs, reputational damage and impacts on our business activities. Long-term contracts expose us to pricing and performance risk. Our businesses may be negatively affected by adverse publicity or other reputational harm. We may not be able to protect our intellectual property. The quantitative models we use to manage our business may contain errors that could result in material harm. Our reputation and business prospects may be damaged if our clients incur substantial losses or are restricted in redeeming their interests in investment pools that we sponsor or manage. The impacts of climate change, and regulatory responses to such risks, could adversely affect us. and. We may incur losses as a result of unforeseen events including terrorist attacks, natural disasters, the emergence of a new pandemic or acts of embezzlement. Actual outcomes and results may differ materially from what is expressed in our forward-looking statements and from our historical financial results due to the factors discussed in this section and elsewhere in this Form 10-Q or disclosed in our other SEC filings. Forward-looking statements in this Form 10-Q should not be relied on as representing our expectations or assumptions as of any time subsequent to the time this Form 10-Q is filed with the SEC. We undertake no obligation to revise our forward-looking statements after the time they are made. The factors discussed herein are not intended to be a complete statement of all risks and uncertainties that may affect our businesses. We cannot anticipate all developments that may adversely affect our business or operations or our consolidated results of operations, financial condition or cash flows. Forward-looking statements should not be viewed as predictions and should not be the primary basis on which investors evaluate State Street. Any investor in State Street should consider all risks and uncertainties disclosed in our SEC filings, including our filings under the Securities Exchange Act of 1934, in particular our annual reports on Form 10-K, our quarterly reports on Form 10-Q and our current reports on Form 8-K, and our registration statements filed under the Securities Act of 1933, all of which are accessible on the SEC's website at www. sec. gov or on the “Investor Relations” section of our corporate website at investors. statestreet. com. State Street Corporation | 7MANAGEMENT’S DISCUSSION AND ANALYSIS OF FINANCIAL CONDITIONAND RESULTS OF OPERATIONSOVERVIEW OF FINANCIAL RESULTS(1) Additional information about our preferred stock dividends is provided in Note 12 to the consolidated financial statements in this Form 10-Q. (2) Represents the portion of net income available to common equity allocated to participating securities, composed of unvested and fully vested SERP (Supplemental executive retirement plans) shares and fully vested deferred director stock awards, which are equity-based awards that contain non-forfeitable rights to dividends, and are considered to participate with the common stock in undistributed earnings. nm Not meaningfulThe following “Financial Results and Highlights” section provides information related to significant events, as well as highlights of our consolidated financial results for the third quarter of 2022 presented in Table 1: Overview of Financial Results. More detailed information about our consolidated financial results, including the comparison of our financial results for the three and nine months ended September 30, 2022, compared to the same periods in 2021, is provided under “Consolidated Results of Operations”, "Line of Business Information" and "Capital" which follows these sections, as well as in our consolidated financial statements in this Form 10-Q. In this Management’s Discussion and Analysis, where we describe the effects of changes in foreign currency translation, those effects are determined by applying applicable weighted average FX rates from the relevant 2021 period to the relevant 2022 period results. Financial Results and Highlights. Third quarter of 2022 financial performance:◦Earnings per share of $1. 80 in the third quarter of 2022, decreased 8% compared to $1. 96 in the same period in 2021. ◦Total fee revenue and total revenue decreased 8% and 1%, respectively, in the third quarter of 2022, compared to the same period in 2021. Currency translation contributed 3% to the decrease in both fee revenue and total revenue in the third quarter of 2022, relative to the same period in 2021. ◦NII increased 36% in the third quarter of 2022, compared to the same period in 2021. ◦In the third quarter of 2022, return on equity of 11. 2% decreased from 11. 6% in the same period in 2021, primarily due to a decrease in net income available to common shareholders. Pre-tax margin of 28. 7% in the third quarter of 2022, decreased from 29. 3% in the same period in 2021, primarily due to a decrease in total revenue. ◦Negative operating leverage of 0. 7% points in the third quarter of 2022. Operating leverage represents the difference between the percentage change in total revenue and the percentage change in total expenses, in each case relative to the prior year period. State Street Corporation | 8MANAGEMENT’S DISCUSSION AND ANALYSIS OF FINANCIAL CONDITIONAND RESULTS OF OPERATIONS◦Negative fee operating leverage of 7. 9% points in the third quarter of 2022. Fee operating leverage represents the difference between the percentage change in total fee revenue and the percentage change in total expenses, in each case relative to the prior year period. Revenue. Total revenue decreased 1% in the third quarter of 2022, compared to the same period in 2021, as the decrease in total fee revenue was partially offset by higher NII. Total fee revenue decreased 8% in the third quarter of 2022, compared to the same period in 2021, primarily driven by lower servicing fees, management fees and other fee revenue, partially offset by higher foreign exchange trading services revenue, software and processing fees and securities finance revenue. Currency translation contributed 3% to the decrease in both total revenue and total fee revenue in the third quarter of 2022, relative to the same period in 2021. Servicing fee revenue decreased 12% in the third quarter of 2022, compared to the same period in 2021, primarily due to lower average market levels, lower client activity and adjustments, and normal pricing headwinds, partially offset by net new business. Currency translation contributed 3% to the decrease in servicing fee revenue in the third quarter of 2022, relative to the same period in 2021. Management fee revenue decreased 10% in the third quarter of 2022, compared to the same period in 2021, primarily due to lower average equity and fixed income market levels, a previously reported client-specific pricing adjustment and institutional net outflows, partially offset by the absence of the impact of money market fee waivers and net inflows from cash and ETFs. Currency translation contributed 3% to the decrease in management fee revenue in the third quarter of 2022, relative to the same period in 2021. Foreign exchange trading services revenue increased 14% in the third quarter of 2022, compared to the same period in 2021, primarily reflecting higher FX spreads, partially offset by lower client FX volumes. Securities finance revenue increased 4% in the third quarter of 2022, compared to the same period in 2021, reflecting higher spreads, partially offset by lower agency and enhanced custody balances. Software and processing fees revenue increased 2% in the third quarter of 2022, compared to the same period in 2021, primarily due to higher front office software and data revenue associated with CRD, partially offset by lower lending fees. Other fee revenue decreased $27 million in the third quarter of 2022, compared to the same period in 2021, primarily driven by the absence of fair value adjustments on equity investments and negative market-related adjustments. NII increased 36% in the third quarter of 2022, compared to the same period in 2021, primarily due to higher short-term interest rates from U. S. and international central bank rate hikes, partially offset by lower client deposits. Provision for Credit Losses. We recorded no provision for credit losses in the third quarter of 2022, compared to a $2 million reserve release in the same period in 2021, as a downward shift in management's economic outlook was offset by a reduction in loan portfolio risk. Expenses. Total expenses were flat in the third quarter of 2022, compared to the same period in 2021, as continued productivity and optimization savings were offset by continued business investments and higher wages, marketing and travel costs. Currency translation reduced expenses by 4% in the third quarter of 2022, relative to the same period in 2021. Notable items. The impact of notable items in the third quarter of 2022 includes acquisition and restructuring costs of approximately $13 million related to our proposed acquisition of the BBH Investor Services business, which is subject to regulatory review and other closing conditions. The impact of  notable items in the third quarter of 2021 includes acquisition and restructuring costs of approximately $18 million, of which $11 million related to CRD and $7 million related to our proposed acquisition of the BBH Investor Services business. State Street Corporation | 9MANAGEMENT’S DISCUSSION AND ANALYSIS OF FINANCIAL CONDITIONAND RESULTS OF OPERATIONS      AUC/A and AUM. AUC/A of $35. 69 trillion decreased 18% as of September 30, 2022, compared to  September 30, 2021, primarily due to lower market levels, a previously disclosed client transition and the impact of currency translation, partially offset by new business installations. In the third quarter of 2022, newly announced asset servicing mandates totaled approximately $233 billion. Servicing assets remaining to be installed in future periods totaled approximately $3. 41 trillion as of September 30, 2022. AUM of $3. 27 trillion decreased 15% as of September 30, 2022, compared to  September 30, 2021, primarily due to lower market levels, institutional net outflows and the impact of currency translation, partially offset by net inflows from our ETFs and cash. Capital. We declared common stock dividends of $0. 63 per share, totaling $232 million in the third quarter of 2022, compared to $0. 57 per share, totaling $209 million in the same period in 2021. In July 2021, our Board authorized a share repurchase program for the repurchase of up to $3. 0 billion of our common stock through the end of 2022. however, in connection with our proposed acquisition of the BBH Investor Services business, we did not repurchase any common stock during the last half of 2021, as well as during the first nine months of 2022. We intend to repurchase approximately $1. 0 billion of our common stock in the fourth quarter of 2022 under the existing share repurchase program, expiring December 21, 2022. Our standardized CET1 capital ratio decreased to 13. 2% as of September 30, 2022, compared to 14. 3% as of December 31, 2021, primarily reflecting lower AOCI  related to AFS securities, largely recognized in the first half of 2022 driven by the significant increase in interest rates across the yield curve and the implementation of the standardized approach for counterparty credit risk (SA-CCR), partially offset by planned RWA reductions and optimizations. However, we anticipate modest RWA increase over the coming quarters as we efficiently deploy capital to our businesses. Our Tier 1 leverage ratio increased to 6. 4% as of September 30, 2022 compared to 6. 1% as of December 31, 2021, primarily driven by lower consolidated average assets, partially offset by lower AOCI. During 2022, we completed a number of actions to mitigate additional AOCI risk in the current environment including a $21. 23 billion transfer of securities from AFS to HTM. Given the current global economic environment, we currently expect to operate with CET1 and Tier 1 leverage capital ratios within our target ranges of 10-11% and 5. 25-5. 75%, respectively. Debt Issuances and Redemptions. On August 4, 2022, we issued $750 million aggregate principal amount of 4. 164% fixed-to-floating rate senior notes due 2033. CONSOLIDATED RESULTS OF OPERATIONSThis section discusses our consolidated results of operations for the three and nine months ended September 30, 2022, compared to the same periods in 2021, and should be read in conjunction with the consolidated financial statements and accompanying notes to the consolidated financial statements in this Form 10-Q. State Street Corporation | 10MANAGEMENT’S DISCUSSION AND ANALYSIS OF FINANCIAL CONDITIONAND RESULTS OF OPERATIONSTotal Revenue(1) In the first quarter of 2022, we reclassified certain fee revenue in our Consolidated Statement of Operations, primarily moving revenues that are not directly associated with software and processing fees to a new Other fee revenue line item. In addition, we  provided a disaggregation of servicing fees into Back office services and Middle office services and of software and processing fees into Front office software and data and Lending related and other fees. Prior periods were revised to reflect these changes. nm Not meaningful State Street Corporation | 11MANAGEMENT’S DISCUSSION AND ANALYSIS OF FINANCIAL CONDITIONAND RESULTS OF OPERATIONSFee RevenueTable 2: Total Revenue, provides the breakout of fee revenue for the three and nine months ended September 30, 2022 and 2021. Servicing and management fees collectively made up approximately 74% of the total fee revenue in both the three and nine months ended September 30, 2022, compared to 77% and 76% in the three and nine months ended September 30, 2021, respectively. Servicing Fee RevenueServicing fee revenue comprises revenue from both back office and middle office services. Generally, our servicing fee revenues are affected by several factors including changes in market valuations, client activity and asset flows, net new business and the manner in which we price our services. We provide a range of services to our clients, including core custody services, accounting, reporting and administration,  which we refer to collectively as back office services, and middle office services. The nature and mix of services provided affects our servicing fees. The basis for fees will differ across regions and clients. Changes in Market ValuationsOur servicing fee revenue is impacted by both our levels and the geographic and product mix of our AUC/A. Increases or decreases in market valuations have a corresponding impact on the level of our AUC/A and servicing fee revenues, though the degree of impact will vary depending on asset types and classes and geography of assets held within our clients’ portfolios. For certain asset classes where the valuation process is more complex, including alternative investments, or where our valuation is dependent on third party information, AUC/A is reported on a lag, typically one-month. For those asset classes, the impact of market levels on our reported AUC/A does not reflect current period-end market levels. Over the five years ended December 31, 2021, we estimate that worldwide market valuations impacted our servicing fee revenues by approximately 3% on average with a range of 0% to 7% annually and approximately 7% and 2% in 2021 and 2020, respectively. See Table 3: Daily Averages, Month-End Averages and Quarter-End Equity Indices for selected indices. While the specific indices presented are indicative of general market trends, the asset types and classes relevant to individual client portfolios can and do differ, and the performance of associated relevant indices and of client portfolios can therefore differ from the performance of the indices presented. In addition, our asset classifications may differ from those industry classifications presented. Assuming that all other factors remain constant, including client activity, asset flows and pricing, we estimate, using relevant information as of September 30, 2022 that a 10% increase or decrease in worldwide equity valuations, on a weighted average basis, over the relevant periods for which our servicing fees are calculated, would result in a corresponding change in our total servicing fee revenues, on average and over multiple quarters, of approximately 3%. We estimate, similarly assuming all other factors remain constant and using relevant information as of September 30, 2022, that changes in worldwide fixed income markets, which on a weighted average basis and over time are typically less volatile than worldwide equity markets, have a significantly smaller impact on our servicing fee revenues on average and over time. (1) The index names listed in the table are service marks of their respective owners. (1) The index names listed in the table are service marks of their respective owners. State Street Corpor</t>
  </si>
  <si>
    <t>Management's discussion and analysis of financial condition and results of operations (MD&amp;A) should be read in conjunction with the financial statements and the related notes that appear elsewhere in this document. In the following discussion of our results of operations:. Our segments represent groups of similar products that are combined on the basis of similar design and development requirements, product characteristics, manufacturing processes and distribution channels, and how management allocates resources and measures results. See Note 1 to the financial statements for more information regarding our segments. When we discuss our results:◦Unless otherwise noted, changes in our revenue are attributable to changes in customer demand, which are evidenced by fluctuations in shipment volumes. ◦New products do not tend to have a significant impact on our revenue in any given period because we sell such a large number of products. ◦From time to time, our revenue and gross profit are affected by changes in demand for higher-priced or lower-priced products, which we refer to as changes in the “mix” of products shipped. 17◦Because we own much of our manufacturing capacity, a significant portion of our operating cost is fixed. When factory loadings decrease, our fixed costs are spread over reduced output and, absent other circumstances, our profit margins decrease. Conversely, as factory loadings increase, our fixed costs are spread over increased output and, absent other circumstances, our profit margins increase. For an explanation of free cash flow, see the Non-GAAP financial information section. All dollar amounts in the tables are stated in millions of U. S. dollars. The coronavirus (COVID-19) pandemic and its effects are impacting and will likely continue to impact market conditions and business operations across industries worldwide, including at TI. Therefore, we remain cautious about how the economy might behave for the next few years and continue to monitor potential impact on our operations. In August 2022, the U. S. government enacted the U. S. CHIPS and Science Act (CHIPS Act). The CHIPS Act provides funding for manufacturing grants and research investments, and it establishes a 25% investment tax credit for certain investments in U. S. semiconductor manufacturing. We are currently evaluating the benefit we will receive from the CHIPS Act. Performance summaryOur third quarter revenue was $5. 24 billion, net income was $2. 30 billion and earnings per share (EPS) were $2. 47. Revenue increased 1% sequentially and increased 13% from the same quarter a year ago, about as expected. During the quarter we experienced expected weakness in personal electronics and expanding weakness across industrial. Our cash flow from operations of $9. 0 billion for the trailing 12 months again underscored the strength of our business model. Free cash flow for the same period was $5. 9 billion and 29% of revenue. This reflects the quality of our product portfolio, as well as the efficiency of our manufacturing strategy, including the benefit of 300-millimeter production. Over the past 12 months we invested $3. 3 billion in R&amp;D and SG&amp;A, invested $3. 1 billion in capital expenditures and returned $7. 1 billion to shareholders. Results of operations – third quarter 2022 compared with third quarter 2021Revenue of $5. 24 billion increased $598 million, or 13%, primarily due to higher revenue from Analog and, to a lesser extent, Embedded Processing. This increase benefited from higher prices and the mix of products shipped. Gross profit of $3. 62 billion was up $465 million, or 15%, primarily due to higher revenue. As a percentage of revenue, gross profit increased to 69. 0% from 67. 9%. Operating expenses (R&amp;D and SG&amp;A) were $862 million compared with $800 million. Restructuring charges/other was $77 million due to integration charges at our Lehi, Utah, manufacturing facility. Operating profit was $2. 68 billion, or 51. 1% of revenue, compared with $2. 31 billion, or 49. 6% of revenue. OI&amp;E was $33 million of income compared with $15 million of income. Our provision for income taxes was $363 million compared with $328 million. This increase was due to higher income before income taxes, partially offset by higher discrete tax benefits. Net income was $2. 30 billion compared with $1. 95 billion. EPS was $2. 47 compared with $2. 07. 18Third quarter 2022 segment resultsOur segment results compared with the year-ago quarter are as follows:Analog (includes Power and Signal Chain product lines)Analog revenue increased in both product lines, led by Signal Chain. Operating profit increased primarily due to higher revenue and associated gross profit. Embedded Processing (includes microcontrollers and processors)Embedded Processing revenue increased. Operating profit increased due to higher revenue and associated gross profit. Other (includes DLP® products, calculators and custom ASIC products)Other revenue increased $70 million, and operating profit increased $20 million. Results of operations – first nine months of 2022 compared with first nine months of 2021Revenue of $15. 36 billion increased $1. 85 billion, or 14%, primarily due to higher revenue from Analog and, to a lesser extent, Embedded Processing. This increase benefited from higher prices and the mix of products shipped. Gross profit of $10. 68 billion was up $1. 66 billion, or 18%, primarily due to higher revenue. As a percentage of revenue, gross profit increased to 69. 6% from 66. 8%. Operating expenses were $2. 51 billion compared with $2. 43 billion. Restructuring charges/other was $209 million due to integration charges at our Lehi, Utah, manufacturing facility. Operating profit was $7. 96 billion, or 51. 9% of revenue, compared with $6. 46 billion, or 47. 8% of revenue. OI&amp;E was $55 million of income compared with $134 million of income. Our provision for income taxes was $1. 08 billion compared with $825 million. This increase was due to higher income before income taxes and lower discrete tax benefits. Net income was $6. 79 billion compared with $5. 63 billion. EPS was $7. 27 compared with $5. 99. 19Year-to-date segment resultsOur segment results compared with the year-ago period are as follows:AnalogAnalog revenue increased in both product lines, led by Signal Chain. Operating profit increased primarily due to higher revenue and associated gross profit. Embedded ProcessingEmbedded Processing revenue increased. Operating profit increased primarily due to higher revenue and associated gross profit. OtherOther revenue increased $198 million, and operating profit increased $162 million. Financial conditionAt the end of the third quarter of 2022, total cash (cash and cash equivalents plus short-term investments) was $9. 09 billion, a decrease of $649 million from the end of 2021. Accounts receivable were $2. 04 billion, an increase of $339 million compared with the end of 2021. Days sales outstanding for the third quarter of 2022 were 35 compared with 32 at the end of 2021. Inventory was $2. 40 billion, an increase of $494 million from the end of 2021. Days of inventory for the third quarter of 2022 were 133 compared with 116 at the end of 2021. Liquidity and capital resourcesOur primary source of liquidity is cash flow from operations. Additional sources of liquidity are cash and cash equivalents, short-term investments and access to debt markets. We also have a variable-rate, revolving credit facility. As of September 30, 2022, our credit facility was undrawn, and we had no commercial paper outstanding. Cash flows from operating activities for the first nine months of 2022 were $6. 68 billion, an increase of $279 million from the year-ago period due to higher net income, partially offset by higher cash used for working capital. Investing activities for the first nine months of 2022 used $2. 56 billion compared with $1. 87 billion in the year-ago period. Capital expenditures were $1. 83 billion compared with $1. 18 billion in the year-ago period and were primarily for semiconductor manufacturing equipment and facilities in both periods. Short-term investments used cash of $788 million compared with $657 million in the year-ago period. 20As we continue to invest to strengthen our competitive advantage in manufacturing and technology as part of our long-term capacity planning, we expect our capital expenditures to be higher than historical levels. For qualifying capital expenditures in the U. S. , we expect to receive the cash benefit associated with the 25% investment tax credit that was established under the CHIPS Act in future periods. Financing activities for the first nine months of 2022 used $5. 58 billion compared with $1. 98 billion in the year-ago period. In 2022, we received net proceeds of $695 million from the issuance of fixed-rate, long-term debt and retired maturing debt of $500 million. In the year-ago period, we received net proceeds of $1. 50 billion from the issuance of fixed-rate, long-term debt, and we retired maturing debt of $550 million. Dividends paid were $3. 17 billion compared with $2. 82 billion in the year-ago period, reflecting an increased dividend rate. We used $2. 77 billion to repurchase 16. 8 million shares of our common stock compared with $385 million used in the year-ago period to repurchase 2. 1 million shares. Employee exercises of stock options provided cash proceeds of $191 million compared with $325 million in the year-ago period. In September 2022, we announced we would increase our dividend rate by 8% and also increased our share repurchase authorizations by $15 billion. We had $3. 17 billion of cash and cash equivalents and $5. 92 billion of short-term investments as of September 30, 2022. We believe we have the necessary financial resources and operating plans to fund our working capital needs, capital expenditures, dividend and debt-related payments, and other business requirements for at least the next 12 months. Non-GAAP financial informationThis MD&amp;A includes references to free cash flow and ratios based on that measure. These are financial measures that were not prepared in accordance with generally accepted accounting principles in the United States (GAAP). Free cash flow was calculated by subtracting capital expenditures from the most directly comparable GAAP measure, cash flows from operating activities (also referred to as cash flow from operations). We believe that free cash flow and the associated ratios provide insight into our liquidity, our cash-generating capability and the amount of cash potentially available to return to shareholders, as well as insight into our financial performance. These non-GAAP measures are supplemental to the comparable GAAP measures. Reconciliation to the most directly comparable GAAP measures is provided in the table below. 21ITEM 4. Controls and proceduresAn evaluation as of the end of the period covered by this report was carried out under the supervision and with the participation of management, including our Chief Executive Officer and Chief Financial Officer, of the effectiveness of the design and operation of our disclosure</t>
  </si>
  <si>
    <t>Management's DISCUSSION AND ANALYSIS OF FINANCIAL CONDITION AND RESULTS OF OPERATIONS(Dollars in millions, except per share data)OVERVIEWIntroduction:The Timken Company designs and manages a growing portfolio of engineered bearings and power transmission products. With more than a century of innovation and increasing knowledge, the Company continuously improves the reliability and efficiency of global machinery and equipment to move the world forward. The Company’s growing product and services portfolio features many strong industrial brands, such as Timken®, Philadelphia Gear®, Drives®, Cone Drive®, Rollon®, Lovejoy®, Diamond®, BEKA®, Groeneveld® and Spinea®. Timken employs more than 18,000 people globally in 43 countries. The Company operates under two reportable segments: (1) Mobile Industries and (2) Process Industries. The following further describes these business segments:. Mobile Industries serves OEM customers that manufacture off-highway equipment for the agricultural, mining and construction markets. on-highway vehicles including passenger cars, light trucks, and medium- and heavy-duty trucks. rail cars and locomotives. outdoor power equipment. rotorcraft and fixed-wing aircraft. and other mobile equipment. Beyond service parts sold to OEMs, aftermarket sales and services to individual end users, equipment owners, operators and maintenance shops are handled directly or through the Company's extensive network of authorized automotive and heavy-truck distributors. Process Industries serves OEM and end-user customers in industries that place heavy demands on the fixed operating equipment they make or use in heavy and other general industrial sectors. This includes metals, cement and aggregate production. power generation and renewable energy sources. oil and gas extraction and refining. pulp and paper and food processing. automation and robotics. and health and critical motion control equipment. Other applications include marine equipment, gear drives, cranes, hoists and conveyors. This segment also supports aftermarket sales and service needs through its global network of authorized industrial distributors and through the provision of services directly to end users. Timken creates value by understanding customer needs and applying its know-how to serve a broad range of customers in attractive markets and industries across the globe. The Company’s business strengths include its product technology, end-market diversity, geographic reach and aftermarket mix. Timken collaborates with OEMs to improve equipment efficiency with its engineered products and captures subsequent equipment replacement cycles by selling largely through independent channels in the aftermarket. Timken focuses its international efforts and footprint in regions of the world where strong macroeconomic factors such as urbanization, infrastructure development and sustainability create demand for its products and services. The Company's long-term strategy has three primary elements:Profitable Growth. The Company intends to expand into new and existing markets by leveraging its collective knowledge of metallurgy, friction management and power transmission to create value for Timken customers. Using a highly collaborative technical selling approach, the Company places particular emphasis on creating unique solutions for challenging and/or demanding applications. The Company intends to grow in attractive market sectors around the world, emphasizing those spaces that are highly fragmented, demand high service and value the reliability and efficiency offered by Timken products. The Company also targets applications that offer significant aftermarket demand, thereby providing product and services revenue throughout the equipment’s lifetime. Operational Excellence. Timken operates with a relentless drive for exceptional results and a passion for superior execution. The Company embraces a continuous improvement culture that is charged with increasing efficiency, lowering costs, eliminating waste, encouraging organizational agility and building greater brand equity to fuel growth. This requires the Company’s ongoing commitment to attract, retain and develop the best talent across the world. Capital Deployment to Drive Shareholder Value. The Company is intently focused on providing the highest returns for shareholders through its capital allocation framework, which includes: (1) investing in the core business through capital expenditures, research and development, and other initiatives to drive profitable organic growth. (2) pursuing strategic acquisitions to broaden its portfolio and capabilities across diverse markets, with a focus on bearings, adjacent power transmission products and related services. (3) returning capital to shareholders through dividends and share repurchases. and (4) maintaining a strong balance sheet and sufficient liquidity. As part of this framework, the Company may also restructure, reposition or divest underperforming product lines or assets. 28Overview:The increase in net sales for the three months ended September 30, 2022 compared with the three months ended September 30, 2021 was primarily driven by strong organic growth (including positive pricing), partially offset by the unfavorable impact of foreign currency exchange rate changes. The slight decrease in net income for the three months ended September 30, 2022 compared with the three months ended September 30, 2021 was primarily due to higher material, logistics and other operating costs, higher impairment and restructuring charges and a higher tax rate, partially offset by favorable price/mix and the impact of higher volume. The higher impairment and restructuring charges were primarily related to the anticipated divestiture of the Company's ADS business. The increase in net sales for the nine months ended September 30, 2022 compared with the nine months ended September 30, 2021 was primarily driven by strong organic growth (including positive pricing), partially offset by the unfavorable impact of foreign currency exchange rate changes. The increase in net income for the nine months ended September 30, 2022 compared with the nine months ended September 30, 2021 was primarily due to favorable price/mix and the impact of higher volume, partially offset by higher material, logistics and other operating costs, higher impairment and restructuring charges, higher pension mark-to-market charges and a higher tax rate. Outlook:The Company expects 2022 full-year revenue to be up approximately 9% compared to 2021, primarily due to higher demand across most end markets, positive pricing and the continued execution of growth initiatives, partially offset by the net unfavorable impact of foreign currency exchange rates. The Company's earnings are expected to be up in 2022 compared with 2021, primarily due to the favorable impact of price/mix and higher volume, partially offset by higher material, logistics and other operating costs, as well as higher interest costs and a higher tax rate. The Company expects to generate cash from operating activities in 2022 above 2021 levels driven by higher earnings. The Company expects capital expenditures of roughly 4. 0% of sales in 2022, compared with 3. 6% of sales ($148 million) in 2021. 29THE STATEMENT OF INCOMESales:Net sales increased for the three months ended September 30, 2022 compared with the three months ended September 30, 2021. The increase was primarily due to strong organic growth of $141 million and the benefit of acquisitions of $5 million, partially offset by the unfavorable impact of foreign currency exchange rate changes of $47 million. The higher organic revenue was driven by higher demand in the Mobile and Process Industries segments, and higher net pricing. Net sales increased for the nine months ended September 30, 2022 compared with the nine months ended September 30, 2021. The increase was primarily due to strong organic growth of $376 million and the benefit of acquisitions of $10 million, partially offset by the unfavorable impact of foreign currency exchange rate changes of $97 million. The higher organic revenue was driven by higher demand in the Mobile and Process Industries segments, and higher net pricing. Gross Profit:Gross profit increased for the three months ended September 30, 2022 compared with the three months ended September 30, 2021, primarily due to favorable price/mix of $103 million and the impact of higher volume of $27 million, partially offset by higher material and logistics costs of $35 million, unfavorable manufacturing performance of $35 million and the unfavorable impact of foreign currency exchange rate changes of $4 million. Gross profit increased for the nine months ended September 30, 2022 compared with the nine months ended September 30, 2021, primarily due to favorable price/mix of $221 million and the impact of higher volume of $81 million, partially offset by higher material and logistics costs of $124 million, unfavorable manufacturing performance of $43 million and the unfavorable impact of foreign currency exchange rate changes of $9 million. 30Selling, General and Administrative ("SG&amp;A") Expenses:SG&amp;A expenses increased for the three and nine months ended September 30, 2022 compared with the three and nine months ended September 30, 2021. The increase for the three and nine months ended September 30, 2022, as compared to the year-ago periods, was primarily due to higher compensation costs (including incentive-based compensation) and increased spending to support the higher sales levels. Impairment and Restructuring:Impairment and restructuring charges of $31. 3 million during the three months ended September 30, 2022 were primarily due to impairment charges of $29. 3 million related to the anticipated divestiture of the Company's ADS  business. In addition, the Company incurred severance and related benefits, and exit costs associated with the closure of the Company's Villa Carcina, Italy bearing plant during the three months ended September 30, 2022. This initiative was undertaken to reduce headcount and continue to right-size the Company's manufacturing footprint. Impairment and restructuring charges of $42. 3 million during the nine months ended September 30, 2022 were comprised primarily of impairment charges related to the anticipated divestiture of the ADS business and property, plant and equipment at the Company's joint venture in Russia. In addition, the Company incurred severance and related benefits, and exit costs associated with the closure of the Company's Villa Carcina, Italy bearing plant during the nine months ended September 30, 2022. Impairment and restructuring charges of $2. 9 million and $8. 2 million during the three and nine months ended September 30, 2021 were comprised primarily of severance and related benefits related to the planned closures of the Company's Villa Carcina, Italy bearing plant and Indianapolis, Indiana chain plant. These initiatives were expected to reduce headcount and right-size the Company's manufacturing footprint. In addition, impairment charges during the nine September 30, 2021 were related to certain engineering-related assets used in the business. Management concluded no further investment would be made in the engineering-related assets and as a result, reduced the value to zero. 31Refer to Note 14 - Impairment and Restructuring Charges in the Notes to the Consolidated Financial Statements for additional information. Interest Income and Expense:The increase in interest expense for the three and nine months ended September 30, 2022 compared with the three and nine months ended September 30, 2021 was primarily due to higher average debt outstanding due to the issuance of the $350 million 2032 Notes in March 2022. Proceeds from the 2032 Notes were used for general corporate purposes, which included repayment of borrowings under the Senior Credit Facility and the Accounts Receivable Facility outstanding at the time of issuance. In addition, a portion of the proceeds from the 2032 Notes was used to fund the Spinea acquisition, which closed in the second quarter of 2022. Other Income (Expense):Non-service pension and other postretirement income increased for the three months ended September 30, 2022 compared with the three months ended September 30, 2021, primarily due to lower pension remeasurement losses in 2022. Non-service pension and other postretirement (expense) income decreased for the nine months ended September 30, 2022 compared with the nine months ended September 30, 2021, primarily due to higher pension remeasurement losses in 2022. The remeasurements were triggered by expected lump sum payments to new retirees exceeding annual service and interest costs for two of the Company's U. S. defined benefit pension plans in 2022. As a result of the remeasurements, the Company recognized net actuarial losses of $1. 0 million and $3. 9 million during the three months ended September 30, 2022 and September 30, 2021, respectively, and $15. 2 million and $8. 3 million during the nine months ended September 30, 2022 and September 30, 2021, respectively. In addition, the decrease was due to a lower expected return on plan assets in 2022. Refer to Note 15 - Retirement Benefit Plans and Note 16 - Other Postretirement Benefit Plans in the Notes to the Consolidated Financial Statements for additional information. 32Income Tax Expense: Income tax expense increased $6. 3 million for the three months ended September 30, 2022 compared with the three months ended September 30, 2021 primarily due to the net unfavorable impact of discrete tax items in comparison to the year ago period. Income tax expense increased $33. 8 million for the nine months ended September 30, 2022 compared with the nine months ended September 30, 2021 primarily due to an unfavorable mix of earnings in higher tax rate jurisdictions, the net unfavorable impact of discrete tax items, including a discrete tax benefits in the year ago period, and lower deductions for stock-based compensation. Refer to Note 6 - Income Taxes for more information on the computation of the income tax expense in interim periods. BUSINESS SEGMENTSThe Company's reportable segments are business units that serve different industry sectors. While the segments operate using shared infrastructure, each reportable segment is managed to address specific customer needs in these diverse market sectors. The primary measurement used by management to measure the financial performance of each segment is EBITDA. Refer to Note 5 - Segment Information in the Notes to the Consolidated Financial Statements for the reconciliation of EBITDA by segment to consolidated income before income taxes. In August 2022, the Company announced organizational changes, which included the appointment of executive leaders for its Engineered Bearings and Industrial Motion product groups. The Company is currently evaluating whether these changes will affect its reportable segments. The presentation of segment results below includes a reconciliation of the changes in net sales for each segment reported in accordance with U. S. GAAP to net sales adjusted to remove the effects of acquisitions and divestitures completed in 2022 and 2021 and foreign currency exchange rate changes. The effects of acquisitions, divestitures and foreign currency exchange rate changes on net sales are removed to allow investors and the Company to meaningfully evaluate the percentage change in net sales on a comparable basis from period to period. The following item represents the Company's acquisitions and divestitures completed in 2022 and 2021:. The Company completed the sale of Timken Russia during the third quarter of 2022. Results for Timken Russia were reported in the Mobile Industries and Process Industries segments based on customers and underlying market sectors served. The Company acquired Spinea during the second quarter of 2022. The majority of the results for Spinea are reported in the Process Industries segment. The Company acquired iMS during the third quarter of 2021. The majority of the results for iMS are reported in the Process Industries segment. 33Mobile Industries Segment:The Mobile Industries segment's net sales, excluding the effects of divestitures and foreign currency exchange rate changes, increased $60. 0 million or 12. 3% in the three months ended September 30, 2022 compared with the three months ended September 30, 2021, reflecting increased shipments in the off-highway and automotive sectors, as well as higher net pricing. EBITDA decreased by $33. 2 million or 62. 4% for the three months ended September 30, 2022 compared with the three months ended September 30, 2021, primarily due to higher impairment and restructuring charges, higher material, logistics and other operating costs, partially offset by favorable price/mix and the impact of higher volume. The Mobile Industries segment's net sales, excluding the effects of divestitures and foreign currency exchange rate changes, increased $170. 2 million or 11. 5% in the nine months ended September 30, 2022 compared with the nine months ended September 30, 2021, reflecting increased shipments in the off-highway, heavy truck, rail and automotive and aerospace sectors, as well as higher net pricing. EBITDA decreased by $35. 9 million or 17. 9% for the nine months ended September 30, 2022 compared with the nine months ended September 30, 2021, primarily due to higher material, logistics and other operating costs, higher impairment and restructuring charges, partially offset by favorable price/mix and the impact of higher volume. 34Process Industries Segment:The Process Industries segment's net sales, excluding the effects of acquisitions, divestitures and foreign currency exchange rate changes, increased $81. 1 million or 14. 7% in the three months ended September 30, 2022 compared with the three months ended September 30, 2021. The increase was primarily driven by increased demand in the distribution, heavy industries, general industrial and marine sectors, as well as higher net pricing, partially offset by lower revenue in the renewable energy sector. EBITDA increased $35. 6 million or 27. 4% for the three months ended September 30, 2022 compared with the three months ended September 30, 2021 primarily due to favorable price/mix and the impact of higher volume, partially offset by higher material, logistics and other operating costs. The Process Industries segment's net sales, excluding the effects of acquisitions, divestitures and foreign currency exchange rate changes, increased $205. 7 million or 12. 5% in the nine months ended September 30, 2022 compared with the nine months ended September 30, 2021. The increase was primarily driven by increased demand in the distribution, general industrial, heavy industries, marine and services sectors, as well as higher net pricing, partially offset by lower revenue in the renewable energy sector. EBITDA increased $82. 5 million or 20. 5% for the nine months ended September 30, 2022 compared with the nine months ended September 30, 2021 primarily due to favorable price/mix and the impact of higher volume, partially offset by higher material, logistics and other operating costs. 35Unallocated Corporate:The decrease in unallocated corporate expense for the three months ended September 30, 2022 compared with the three months ended September 30, 2021 was primarily due to foreign currency exchange gains recorded in 2022, compared to foreign currency exchange losses in the prior year, partially offset by higher compensation expense and other spending to support increased business activity levels. 36CASH FLOWOperating Activities:The decrease in net cash provided by operating activities for the first nine months of 2022 compared with the first nine months of 2021 was primarily due to an increase in cash used for working capital items of $140. 2 million, partially offset by an increase in the benefit of income taxes on cash of $14. 0 million, a decrease in pension and other postretirement benefit contributions and payments of $6. 6 million and a net increase in non-cash charges included in net income, including impairment charges, pension expense and stock-based compensation expense. Refer to the tables below for additional detail of the impact of each line item on net cash provided by operating activities. The following table displays the impact of working capital items on cash during the nine months of 2022 and 2021, respectively: The following table displays the impact of income taxes on cash during the nine months of 2022 and 2021, respectively: Investing Activities:The increase in net cash used in investing activities for the first nine months of 2022 compared with the first nine months of 2021 was primarily due to an increase in cash used for acquisitions of $145. 2 million and an increase in capital expenditures of $18. 9 million, partially offset by a decrease in cash used for investments in short-term marketable securities of $33. 2 million. Financing Activities:The change in net cash used in financing activities for the first nine months of 2022 compared with the first nine months of 2021 was primarily due to an increase in net borrowings of $451. 5 million, partially offset by an increase in the purchases of treasury shares of $136. 7 million. 37LIQUIDITY AND CAPITAL RESOURCESReconciliation of total debt to net debt and the ratio of net debt to capital:Net Debt:Ratio of Net Debt to Capital:The Company presents net debt because it believes net debt is more representative of the Company's financial position than total debt due to the amount of cash and cash equivalents held by the Company and the ability to utilize such cash and cash equivalents to reduce debt if needed. At September 30, 2022, the Company had strong liquidity with $300. 9 million of cash and cash equivalents on the Consolidated Balance Sheet, as well as $742. 2 million of available resources from committed credit lines. Of the $300. 9 million of cash and cash equivalents, $267. 2 million resided in jurisdictions outside the United States. Repatriation of non-U. S. cash could be subject to taxes and some portion may be subject to governmental restrictions. As of September 30, 2022, Timken had $10. 6 million of cash in Russia, which the Company is presently unable to repatriate. Part of the Company's strategy is to grow in attractive market sectors, many of which are outside the United States. This strategy includes making investments in facilities, equipment and potential new acquisitions. The Company plans to fund these investments, as well as meet working capital requirements, with cash and cash equivalents and unused lines of credit within the geographic location of these investments where feasible. On June 25, 2019, the Company entered into the Senior Credit Facility, which is a $650. 0 million unsecured revolving credit facility that matures on June 25, 2024. At September 30, 2022, the Senior Credit Facility had outstanding borrowings of $7. 8 million, which reduced the availability to $642. 2 million. The Senior Credit Facility has two financial covenants: a consolidated leverage ratio and a consolidated interest coverage ratio. The maximum consolidated leverage ratio permitted under the Senior Credit Facility is 3. 5 to 1. 0. As of September 30, 2022, the Company's consolidated leverage ratio was 2. 22 to 1. 0. The minimum consolidated interest coverage ratio permitted under the Senior Credit Facility is 3. 0 to 1. 0. As of September 30, 2022, the Company's consolidated interest coverage ratio was 12. 45 to 1. 0. The interest rate under the Senior Credit Facility is variable with a spread based on the Company's debt rating. The average rate on outstanding Euro borrowings was 1. 00% as of September 30, 2022. In addition, the Company pays a facility fee based on the applicable rate, which is variable with a spread based on the Company's debt rating, multiplied by the aggregate commitments of all of the lenders under the Senior Credit Facility. As of September 30, 2022, the Company carried investment-grade credit ratings with both Moody's (Baa2) and S&amp;P Global (BBB-). The Company has a $100 million Accounts Receivable Facility, which matures on November 30, 2024. The Accounts Receivable Facility is subject to certain borrowing base limitations and is secured by certain domestic trade accounts receivable of the Company. As of September 30, 2022, the Company had no outstanding borrowings under the Accounts Receivable Facility and no borrowing base limitations. Availability under the Accounts Receivable Facility was $100 million as of September 30, 2022. 38Other sources of liquidity include uncommitted short-term lines of credit for certain of the Company's foreign subsidiaries, which provide for borrowings of up to approximately $235. 8 million. At September 30, 2022, the Company had borrowings outstanding of $50. 9 million and bank guarantees of $2. 6 million, which reduced the aggregate availability under these facilities to approximately $182. 3 million. On March 28, 2022, the Company issued the 2032 Notes in the aggregate principal amount of $350 million with an interest rate of 4. 125%, maturing on April 1, 2032. Proceeds from the 2032 Notes were used for general corporate purposes, which included repayment of borrowings under the Senior Credit Facility and the Accounts Receivable Facility outstanding at the time of issuance. In addition, a portion of the proceeds from the 2032 Notes was used to fund the Spinea acquisition, which closed in the second quarter of 2022. At September 30, 2022, the Company was in full compliance with all applicable covenants on its outstanding debt. The Company expects to generate cash from operating activities in 2022 above 2021 levels driven by higher earnings. The Company expects capital expenditures of roughly 4. 0% of sales in 2022, compared with 3. 6% of sales ($148 million) in 2021. Financing Obligations and Other Commitments:During the first nine months of 2022, the Company made cash contributions and payments of $8. 9 million to its global defined benefit pension plans and $2. 7 million to its other postretirement benefit plans. The Company expects to make contributions to its global defined benefit plans of approximately $11 million in 2022. The Company expects to make payments of approximately $4 million to its other postretirement benefit plans in 2022. Excluding mark-to-market charges, the Company expects higher pension and other postretirement benefits expense in 2022 compared to 2021 primarily due to lower expected returns on pension plan assets and higher interest expense, partially offset by lower service costs. The Company does not have any off-balance sheet arrangements with unconsolidated entities or other persons. CRITICAL ACCOUNTING POLICIES AND ESTIMATESThe Company's financial statements are prepared in accordance with U. S. GAAP. The preparation of these financial statements requires management to make estimates and assumptions that affect the reported amounts of assets and liabilities at the date of the financial statements and the reported amounts of revenues and expenses during the periods presented. The Company reviews its critical accounting policies throughout the year. The Company has concluded that there have been no significant changes to its critical accounting policies or estimates, as described in its Annual Report on Form 10-K for the year ended December 31, 2021, during the nine months ended September 30, 2022. 39OTHER MATTERSForeign Currency:Assets and liabilities of subsidiaries are translated at the rate of exchange in effect on the balance sheet date. income and expenses are translated at the average rates of exchange prevailing during the reporting period. Related translation adjustments are reflected as a separate component of accumulated other comprehensive loss. Foreign currency gains and losses resulting from transactions, and the related hedging activity, are included in the Consolidated Statements of Income. For the nine months ended September 30, 2022, the Company recorded negative foreign currency translation adjustments of $267. 7 million that decreased shareholders' equity, compared with negative foreign currency translation adjustments of $53. 3 million that decreased shareholders' equity for the nine months ended September 30, 2021. The foreign currency translation adjustments for the nine months ended September 30, 2022 were negatively impacted by the strengthening of the U. S. dollar relative to other foreign currencies, including the Euro, Chinese Yuan and Indian Rupee. Foreign currency exchange gains and losses, net of hedging activity, resulting from transactions included in the Company's operating results for the three months ended September 30, 2022 totaled $9. 1 million of net gains, compared with $3. 2 million of net losses during the three months ended September 30, 2021. Foreign currency exchange gains and losses, net of hedging activity, resulting from transactions included in the Company's operating results for the nine months ended September 30, 2022 totaled $13. 7 million of net gains, compared with $8. 8 million of net losses during the nine months ended September 30, 2021. Russia Operations:The Company had two subsidiaries in Russia, including Timken Russia, which was 100% owned by Timken and a 51%-owned joint venture to serve the Russian rail market ("Rail JV"). As a result of Russia's invasion of Ukraine (and associated sanctions), the Company suspended operations and recorded property, plant and equipment impairment charges of $9. 0 million and inventory write-downs of $4. 1 million during the nine months ended September 30, 2022. During the third quarter of 2022, the Company sold its Timken Russia business resulting in a loss of $2. 1 million on the sale. After giving effect to these impairments and write-downs, as well as the sale of Timken Russia, as of September 30, 2022, the Company has net assets (net of noncontrolling interest of $7. 4 million), totaling $8. 1 million on its Consolidated Balance Sheet related to its Rail JV. Net assets include $10. 6 million of cash and cash equivalents. The Company will continue to monitor the events in Russia and Ukraine and may record additional asset impairments or write-offs in the future. 40NON-GAAP MEASURESSupplemental Non-GAAP Measures:In addition to results reported in accordance with U. S. GAAP, the Company provides information on non-GAAP financial measures. These non-GAAP financial measures include adjusted net income, adjusted earnings per share, adjusted EBITDA and adjusted EBITDA margins, segment adjusted EBITDA and segment adjusted EBITDA margins, ratio of net debt to adjusted EBITDA (for the trailing 12 months), net debt, ratio of net debt to capital and free cash flow. This information is intended to supplement GAAP financial measures and is not intended to replace GAAP financial measures. Net debt and the ratio of net debt to capital is disclosed in the "Liquidity and Capital Resources" section of Management's Discussion and Analysis of Financial Condition and Results of Operations. Adjusted Net Income and Adjusted EBITDA:Adjusted net income and adjusted earnings per share represent net income attributable to The Timken Company and diluted earnings per share, respectively, adjusted for impairment, restructuring and reorganization charges, acquisition costs, including transaction costs and the amortization of the inventory step-up, property losses and recoveries, actuarial gains and losses associated with the remeasurement of the Company's defined benefit pension and other postretirement benefit plans, gains and losses on the sale of real estate, gains and losses on divestitures, the income tax impact of these adjustments, as well as other income tax discrete items, and other items from time to time that are not part of the Company's core operations. Management believes adjusted net income and adjusted earnings per share are useful to investors as they are representative of the Company's core operations and are used in the management of the business. Adjusted EBITDA represents earnings before interest, taxes, depreciation and amortization, adjusted for items that are not part of the Company's core operations. These items include impairment, restructuring and reorganization charges, acquisition costs, including transaction costs and the amortization of the inventory step-up, property losses and recoveries, actuarial gains and losses associated with the remeasurement of the Company's defined benefit pension and other postretirem</t>
  </si>
  <si>
    <t>Management's Discussion and Analysis of Financial Condition and Results of Operations. The following Management's Discussion and Analysis of Financial Condition and Results of Operations is a combined presentation. however, information contained herein relating to any individual Registrant is filed by such Registrant on its own behalf and each Registrant makes no representation as to information related to the other Registrants. 100                                    Index to Financial StatementsMANAGEMENT'S DISCUSSION AND ANALYSIS OF FINANCIAL CONDITIONAND RESULTS OF OPERATIONSOVERVIEWSouthern Company is a holding company that owns all of the common stock of three traditional electric operating companies (Alabama Power, Georgia Power, and Mississippi Power), Southern Power, and Southern Company Gas and owns other direct and indirect subsidiaries. The primary businesses of the Southern Company system are electricity sales by the traditional electric operating companies and Southern Power and the distribution of natural gas by Southern Company Gas. Southern Company's reportable segments are the sale of electricity by the traditional electric operating companies, the sale of electricity in the competitive wholesale market by Southern Power, and the sale of natural gas and other complementary products and services by Southern Company Gas. Southern Company Gas' reportable segments are gas distribution operations, gas pipeline investments, and gas marketing services. Prior to the sale of Sequent on July 1, 2021, Southern Company Gas' reportable segments also included wholesale gas services. See Note (L) to the Condensed Financial Statements herein for additional information on segment reporting. For additional information on the Registrants' primary business activities and the sale of Sequent, see BUSINESS – "The Southern Company System" in Item 1 of the Form 10-K and Note 15 to the financial statements under "Southern Company Gas" in Item 8 of the Form 10-K, respectively. The Registrants continue to focus on several key performance indicators. For the traditional electric operating companies and Southern Company Gas, these indicators include, but are not limited to, customer satisfaction, plant availability, electric and natural gas system reliability, and execution of major construction projects. For Southern Power, these indicators include, but are not limited to, the equivalent forced outage rate and contract availability to evaluate operating results and help ensure its ability to meet its contractual commitments to customers. In addition, Southern Company and the Subsidiary Registrants focus on earnings per share and net income, respectively, as a key performance indicator. Recent DevelopmentsAlabama PowerOn July 12, 2022, the Alabama PSC approved the following items:. Alabama Power's petition for a certificate of convenience and necessity authorizing Alabama Power to complete the acquisition of the Calhoun Generating Station. The transaction closed on September 30, 2022 and, on October 3, 2022, Alabama Power filed Rate CNP New Plant with the Alabama PSC to recover the related costs. The filing reflected an increase in annual revenues of $34 million, or 0. 6%, effective with the billing month of November 2022. An increase to Rate ECR effective with August 2022 billings, which is expected to result in an increase of approximately $310 million annually. The approved increase in the Rate ECR factor has no significant effect on Alabama Power's net income, but does increase operating cash flows related to fuel cost recovery. Modifications to Rate NDR. An accounting order authorizing Alabama Power to create a reliability reserve separate from the NDR and transition the previous Rate NDR authority related to reliability expenditures to the reliability reserve. Alabama Power may make accruals to the reliability reserve if the NDR balance exceeds $35 million. See Note (B) to the Condensed Financial Statements under "Alabama Power" herein for additional information. On September 23, 2022, the FERC authorized Alabama Power to use updated depreciation rates from its 2021 depreciation study effective January 1, 2023. The study was also provided to the Alabama PSC, and the new depreciation rates will be reflected in Alabama Power's future rate filings. See FUTURE EARNINGS POTENTIAL – "Regulatory Matters – Alabama Power" herein for additional information. 101                                    Index to Financial StatementsMANAGEMENT'S DISCUSSION AND ANALYSIS OF FINANCIAL CONDITIONAND RESULTS OF OPERATIONS (Continued)Georgia PowerPlant Vogtle Units 3 and 4 Construction and Start-Up StatusConstruction continues on Plant Vogtle Units 3 and 4 (with electric generating capacity of approximately 1,100 MWs each), in which Georgia Power currently holds a 45. 7% ownership interest. Georgia Power's share of the total project capital cost forecast to complete Plant Vogtle Units 3 and 4, including contingency, through the end of the first quarter 2023 and the fourth quarter 2023, respectively, is $10. 4 billion. On July 29, 2022, Southern Nuclear announced that all Unit 3 ITAACs had been submitted to the NRC. On August 3, 2022, the NRC published its 103(g) finding that the acceptance criteria in the combined license for Unit 3 had been met, which allowed nuclear fuel to be loaded and allows start-up testing to begin. Fuel load for Unit 3 was completed on October 17, 2022, and the unit is projected to be placed in service by the end of the first quarter 2023. The projected schedule for Unit 3 primarily depends on the pace of system and area transitions to operations, including the completion of closure documentation necessary to support start-up testing, and the progression of start-up, final component, and pre-operational testing, which may be impacted by equipment or other operational failures. Unit 4 is projected to be placed in service by the end of the fourth quarter 2023. The projected schedule for Unit 4 primarily depends on Unit 3 progress through start-up and testing. overall construction productivity and production levels improving, particularly in electrical installation, including terminations. and appropriate levels of craft laborers, particularly electricians, being added and maintained. Any further delays could result in later in-service dates and cost increases. During the first nine months of 2022, established construction contingency totaling $170 million was assigned to the base capital cost forecast for costs primarily associated with construction productivity, the pace of system turnovers, additional craft and support resources, and procurement for Units 3 and 4. Georgia Power also increased its total project capital cost forecast by adding $36 million and $32 million to replenish construction contingency in the second quarter 2022 and the third quarter 2022, respectively. After considering the significant level of uncertainty that exists regarding the future recoverability of these costs since the ultimate outcome of these matters is subject to the outcome of future assessments by management, as well as Georgia PSC decisions in future regulatory proceedings, Georgia Power recorded pre-tax charges to income in the second quarter 2022 and the third quarter 2022 of $36 million ($27 million after tax) and $32 million ($24 million after tax), respectively, for the increases in the total project capital cost forecast. Georgia Power may request the Georgia PSC to evaluate those expenditures for rate recovery during the prudence review following the Unit 4 fuel load pursuant to the twenty-fourth VCM stipulation described in Note (B) to the Condensed Financial Statements under "Georgia Power – Nuclear Construction – Regulatory Matters" herein. Georgia Power and the other Vogtle Owners do not agree on the starting dollar amount for the determination of cost increases subject to the cost-sharing and tender provisions of the Global Amendments (as defined in Note (B) to the Condensed Financial Statements under "Georgia Power – Nuclear Construction – Joint Owner Contracts" herein). The other Vogtle Owners have notified Georgia Power that they believe the current capital cost expenditures have already exceeded the cost-sharing thresholds and the current project capital cost forecast triggers the tender provisions under the Global Amendments. On June 17, 2022 and July 26, 2022, OPC and Dalton, respectively, notified Georgia Power of their purported exercises of their tender options. On June 18, 2022, OPC and MEAG Power each filed a separate lawsuit against Georgia Power in the Superior Court of Fulton County, Georgia seeking a declaratory judgment that the starting dollar amount is $17. 1 billion and that the cost-sharing and tender provisions have been triggered. On July 25, 2022 and July 28, 2022, Georgia Power filed its answers in the lawsuits filed by MEAG Power and OPC, respectively, and included counterclaims seeking a declaratory judgment that the starting dollar amount is $18. 38 billion and that costs related to force majeure events are excluded prior to calculating the cost-sharing and tender provisions and when calculating Georgia Power's related financial obligations. On September 26, 2022, Dalton filed complaints in each of these lawsuits. 102                                    Index to Financial StatementsMANAGEMENT'S DISCUSSION AND ANALYSIS OF FINANCIAL CONDITIONAND RESULTS OF OPERATIONS (Continued)On September 29, 2022, Georgia Power and MEAG Power reached an agreement to resolve their dispute regarding the proper interpretation of the cost-sharing and tender provisions of the Global Amendments. Under the terms of the agreement, among other items, (i) MEAG Power will not exercise its tender option and will retain its full ownership interest in Plant Vogtle Units 3 and 4. (ii) Georgia Power will pay a portion of MEAG Power's costs of construction for Plant Vogtle Units 3 and 4 as such costs are incurred and with no further adjustment for force majeure costs, which payments will total approximately $79 million based on the current project capital cost forecast. and (iii) Georgia Power will pay 20% of MEAG Power's costs of construction with respect to any amounts over the current project capital cost forecast, with no further adjustment for force majeure costs. On October 4, 2022, MEAG Power and Georgia Power filed a notice of settlement and voluntary dismissal of the pending litigation described above, including Georgia Power's counterclaim, and, on October 6, 2022, Dalton dismissed its related complaint. Georgia Power recorded pre-tax charges (credits) to income in the fourth quarter 2021, the second quarter 2022, and the third quarter 2022 of approximately $440 million ($328 million after tax), $16 million ($12 million after tax), and $(102) million ($(76) million after tax), respectively, associated with the cost-sharing and tender provisions of the Global Amendments, including the settlement with MEAG Power, which are included in the total project capital cost forecast. The settlement with MEAG Power does not resolve the separate pending litigation with OPC, including Dalton's associated complaint. Georgia Power may be required to record further pre-tax charges to income of up to approximately $300 million associated with the cost-sharing and tender provisions of the Global Amendments for OPC and Dalton based on the current project capital cost forecast. The ultimate impact of these matters on the construction schedule and project capital cost forecast for Plant Vogtle Units 3 and 4 cannot be determined at this time. See Note (B) to the Condensed Financial Statements under "Georgia Power – Nuclear Construction" herein for additional information. 2022 Base Rate CaseOn June 24, 2022, Georgia Power filed a base rate case (Georgia Power 2022 Base Rate Case) with the Georgia PSC. The filing, as modified on August 22, 2022, proposes a three-year alternate rate plan with requested rate increases totaling $889 million, $107 million, and $45 million effective January 1, 2023, January 1, 2024, and January 1, 2025, respectively. Georgia Power expects the Georgia PSC to render a final decision in this matter on December 20, 2022. The ultimate outcome of this matter cannot be determined at this time. See Note (B) to the Condensed Financial Statements under "Georgia Power – Rate Plans – 2022 Base Rate Case" herein for additional information. Integrated Resource PlanOn July 21, 2022, the Georgia PSC approved Georgia Power's triennial IRP (2022 IRP), as modified by a stipulated agreement among Georgia Power, the staff of the Georgia PSC, and certain intervenors and as further modified by the Georgia PSC. In the 2022 IRP decision, the Georgia PSC approved several requests, including the following:. Decertification and retirement of Plant Wansley Units 1 and 2 (926 MWs based on 53. 5% ownership), which occurred on August 31, 2022, and Plant Scherer Unit 3 (614 MWs based on 75% ownership) by December 31, 2028, as well as the reclassification to regulatory asset accounts of the remaining net book values of these units and any remaining unusable materials and supplies inventories upon retirement. Decertification and retirement of Plant Gaston Units 1 through 4 (500 MWs based on 50% ownership through SEGCO) by December 31, 2028. See Note 7 to the financial statements under "SEGCO" in Item 8 of the Form 10-K for additional information. Georgia Power's environmental compliance strategy, including approval of Georgia Power's plans to address CCR at its ash ponds and landfills. The Georgia PSC deferred a decision on the requested decertification and retirement of Plant Bowen Units 1 and 2 (1,400 MWs) to the 2025 IRP. See Note (B) to the Condensed Financial Statements under "Georgia Power – Integrated Resource Plans" herein for additional information. 103                                    Index to Financial StatementsMANAGEMENT'S DISCUSSION AND ANALYSIS OF FINANCIAL CONDITIONAND RESULTS OF OPERATIONS (Continued)Mississippi PowerOn June 7, 2022, the Mississippi PSC approved Mississippi Power's annual retail PEP filing for 2022, resulting in an annual increase in revenues of approximately $18 million, or 1. 9%. The rate increase became effective with the first billing cycle of April 2022 in accordance with the PEP rate schedule. On August 26, 2022, the FERC accepted an amended shared service agreement (SSA) between Mississippi Power and Cooperative Energy, effective July 1, 2022, under which Cooperative Energy will continue to decrease its use of Mississippi Power's generation services under the MRA tariff up to 2. 5% annually through 2035. At September 30, 2022, Mississippi Power is serving approximately 400 MWs of Cooperative Energy's annual demand. Beginning in 2036, Cooperative Energy will provide 100% of its electricity requirements at the MRA delivery points under the tariff. Neither party has the option to cancel the amended SSA. Mississippi Power expects to remarket this capacity, including the potential development of future arrangements with Cooperative Energy. On July 15, 2022, Mississippi Power filed a request with the FERC for a $23 million increase in annual wholesale base revenues under the MRA tariff and requested an effective date of July 15, 2022. Cooperative Energy has filed a complaint with FERC challenging the new rates. On September 13, 2022, the FERC issued an order accepting Mississippi Power's request effective September 14, 2022, subject to refund, and establishing hearing and settlement judge procedures. The ultimate outcome of this matter cannot be determined at this time. See Note (B) to the Condensed Financial Statements under "Mississippi Power" herein for additional information. Southern PowerDuring the nine months ended September 30, 2022, Southern Power completed construction of and placed in service the remaining 40 MWs of the Tranquillity battery energy storage facility and the remaining 15 MWs of the Garland battery energy storage facility. See Note (K) to the Condensed Financial Statements under "Southern Power" herein for additional information. At September 30, 2022, Southern Power's average investment coverage ratio for its generating assets, including those owned with various partners, based on the ratio of investment under contract to total investment using the respective facilities' net book value (or expected in-service value for facilities under construction) as the investment amount was 95% through 2026 and 92% through 2031, with an average remaining contract duration of approximately 13 years. Southern Company GasOn July 1, 2022, Atlanta Gas Light filed its annual GRAM update with the Georgia PSC. The filing requests an annual base rate increase of $53 million based on the projected 12-month period beginning January 1, 2023. Resolution of the GRAM filing is expected by December 28, 2022, with the new rates effective January 1, 2023. On August 1, 2022, Virginia Natural Gas filed a general base rate case with the Virginia Commission seeking an increase in annual base rate revenues of $69 million, including $15 million related to the recovery of investments under the SAVE program, primarily to recover investments and increased costs associated with infrastructure, technology, and workforce development. The requested increase is based on a projected 12-month period beginning January 1, 2023, a ROE of 10. 35%, and an equity ratio of 53. 2%. Rate adjustments are expected to be effective January 1, 2023, subject to refund. The Virginia Commission is expected to rule on the requested increase in the third quarter 2023. On September 7, 2022, certain affiliates of Southern Company Gas entered into agreements to sell two natural gas storage facilities located in California and Texas for an aggregate purchase price of $186 million, plus working capital and certain other adjustments. On October 20, 2022, the release of a Southern Company Gas parent guarantee was executed, which resolved a material closing condition. As a result, Southern Company Gas expects to record pre-tax impairment charges totaling approximately $125 million ($95 million after tax) in the fourth quarter 104                                    Index to Financial StatementsMANAGEMENT'S DISCUSSION AND ANALYSIS OF FINANCIAL CONDITIONAND RESULTS OF OPERATIONS (Continued)2022. See Note (K) to the Condensed Financial Statements under "Southern Company Gas" herein for additional information. The ultimate outcome of these matters cannot be determined at this time. RESULTS OF OPERATIONSSouthern CompanyNet IncomeConsolidated net income attributable to Southern Company was $1. 5 billion ($1. 36 per share) in the third quarter 2022 compared to $1. 1 billion ($1. 04 per share) for the corresponding period in 2021. Consolidated net income attributable to Southern Company was $3. 6 billion ($3. 38 per share) for year-to-date 2022 compared to $2. 6 billion ($2. 46 per share) for the corresponding period in 2021. The increases were primarily due to decreases of $249 million and $589 million in the third quarter and year-to-date 2022, respectively, in after-tax charges related to the construction of Plant Vogtle Units 3 and 4, increases in retail electric revenues associated with rates and pricing, warmer weather, and sales growth, and increases in natural gas revenues from base rate increases and continued infrastructure replacement, partially offset by higher non-fuel operations and maintenance costs. The increase for year-to-date 2022 also reflects after-tax charges totaling $67 million in 2021 related to the PennEast Pipeline project at Southern Company Gas. See Note (B) to the Condensed Financial Statements herein and Note 2 to the financial statements in Item 8 of the Form 10-K under "Georgia Power – Nuclear Construction" for additional information regarding Plant Vogtle Units 3 and 4 and Note 7 to the financial statements under "Southern Company Gas" in Item 8 of the Form 10-K for additional information on the PennEast Pipeline project. Retail Electric RevenuesIn the third quarter 2022, retail electric revenues were $6. 0 billion compared to $4. 6 billion for the corresponding period in 2021. For year-to-date 2022, retail electric revenues were $14. 4 billion compared to $11. 5 billion for the corresponding period in 2021. Details of the changes in retail electric revenues were as follows:105                                    Index to Financial StatementsMANAGEMENT'S DISCUSSION AND ANALYSIS OF FINANCIAL CONDITIONAND RESULTS OF OPERATIONS (Continued)Revenues associated with changes in rates and pricing increased in the third quarter and year-to-date 2022 when compared to the corresponding periods in 2021. The increases were primarily due to higher contributions from commercial and industrial customers with variable demand-driven pricing, base tariff increases in accordance with Georgia Power's 2019 ARP, and pricing effects associated with customer usage. See Note 2 to the financial statements under "Georgia Power – Rate Plans" in Item 8 of the Form 10-K for additional information. Revenues attributable to changes in sales increased in the third quarter and year-to-date 2022 when compared to the corresponding periods in 2021. Weather-adjusted residential KWH sales increased 1. 3% and 0. 4% in the third quarter and year-to-date 2022, respectively, and weather-adjusted commercial KWH sales increased 2. 0% in both the third quarter and year-to-date 2022 when compared to the corresponding periods in 2021 primarily due to customer growth. In addition, commercial customer usage increased in the third quarter and year-to-date 2022 and residential customer usage decreased for year-to-date 2022 when compared to the corresponding periods in 2021 as customers return to pre-pandemic levels of activity outside the home. Industrial KWH sales increased 2. 2% and 2. 6% in the third quarter and year-to-date 2022, respectively, when compared to the corresponding periods in 2021 primarily due to increases in the pipeline and paper sectors, partially offset by a decrease in the chemicals sector. Fuel and other cost recovery revenues increased $1. 1 billion and $2. 1 billion in the third quarter and year-to-date 2022, respectively, compared to the corresponding periods in 2021 primarily due to higher fuel and purchased power costs and an increase in the volume of KWHs generated. Electric rates for the traditional electric operating companies include provisions to adjust billings for fluctuations in fuel costs, including the energy component of purchased power costs. Under these provisions, fuel revenues generally equal fuel expenses, including the energy component of PPA costs, and do not affect net income. The traditional electric operating companies each have one or more regulatory mechanisms to recover other costs such as environmental and other compliance costs, storm damage, new plants, and PPA capacity costs. See Note 2 to the financial statements in Item 8 of the Form 10-K and Note (B) to the Condensed Financial Statements herein for additional information. Wholesale Electric RevenuesIn the third quarter 2022, wholesale electric revenues were $1. 2 billion compared to $731 million for the corresponding period in 2021. For year-to-date 2022, wholesale electric revenues were $2. 8 billion compared to $1. 8 billion for the corresponding period in 2021. The increases were primarily due to increases of $437 million and $930 million in the third quarter and year-to-date 2022, respectively, in energy revenues as a result of fuel and purchased power price increases when compared to the corresponding periods in 2021, an increase in the volume of KWHs sold primarily associated with natural gas PPAs at Southern Power, and increased opportunity sales at Alabama Power due to warmer weather. Wholesale electric revenues consist of revenues from PPAs and short-term opportunity sales. Wholesale electric revenues from PPAs (other than solar and wind PPAs) have both capacity and energy components. Capacity revenues generally represent the greatest contribution to net income and are designed to provide recovery of fixed costs plus a return on investment. Energy revenues will vary depending on fuel prices, the market prices of wholesale energy compared to the Southern Company system's generation, demand for energy within the Southern Company system's electric service territory, and the availability of the Southern Company system's generation. Increases and decreases in energy revenues that are driven by fuel prices are accompanied by an increase or decrease in fuel costs and do not have a significant impact on net income. Energy sales from solar and wind PPAs do not have a capacity charge and customers either purchase the energy output of a dedicated renewable facility through an energy charge or through a fixed price related to the energy. As a result, the ability to recover fixed and variable operations and maintenance expenses is dependent upon the level of energy generated from these facilities, which can be impacted by weather conditions, equipment performance, transmission constraints, and other factors. Wholesale electric revenues at Mississippi Power include FERC-regulated municipal and rural association sales 106                                    Index to Financial StatementsMANAGEMENT'S DISCUSSION AND ANALYSIS OF FINANCIAL CONDITIONAND RESULTS OF OPERATIONS (Continued)under cost-based tariffs as well as market-based sales. Short-term opportunity sales are made at market-based rates that generally provide a margin above the Southern Company system's variable cost to produce the energy. Other Electric RevenuesIn the third quarter 2022, other electric revenues were $185 million compared to $179 million for the corresponding period in 2021. The increase was primarily due to increases of $14 million in transmission revenues primarily associated with open access transmission tariff sales and $7 million in cogeneration steam revenues associated with higher natural gas prices at Alabama Power, partially offset by a $14 million increase in realized losses associated with price stability products for retail customers on variable demand-driven pricing tariffs at Georgia Power. For year-to-date 2022, other electric revenues were $554 million compared to $525 million for the corresponding period in 2021. The increase was primarily due to increases of $41 million in transmission revenues primarily associated with open access transmission tariff sales, $15 million in cogeneration steam revenues associated with higher natural gas prices at Alabama Power, and $13 million in outdoor lighting sales at Georgia Power, partially offset by a decrease of $26 million resulting from the termination of a transmission service contract and an increase of $21 million in realized losses associated with price stability products for retail customers on variable demand-driven pricing tariffs, both at Georgia Power. Natural Gas RevenuesIn the third quarter 2022, natural gas revenues were $857 million compared to $623 million for the corresponding period in 2021. For year-to-date 2022, natural gas revenues were $4. 0 billion compared to $3. 0 billion for the corresponding period in 2021. Details of the changes in natural gas revenues were as follows:Revenues from infrastructure replacement programs and base rate changes at the natural gas distribution utilities increased in the third quarter and year-to-date 2022 compared to the corresponding periods in 2021 primarily due to rate increases at Nicor Gas, Atlanta Gas Light, and Chattanooga Gas and continued investment in infrastructure replacement. See Note 2 to the financial statements under "Southern Company Gas – Rate Proceedings" in Item 8 of the Form 10-K for additional information. 107                                    Index to Financial StatementsMANAGEMENT'S DISCUSSION AND ANALYSIS OF FINANCIAL CONDITIONAND RESULTS OF OPERATIONS (Continued)Revenues associated with gas costs and other cost recovery increased in the third quarter and year-to-date 2022 compared to the corresponding periods in 2021 primarily due to higher natural gas cost recovery. Natural gas distribution rates include provisions to adjust billings for fluctuations in natural gas costs. Therefore, gas costs recovered through natural gas revenues generally equal the amount expensed in cost of natural gas and do not affect net income from the natural gas distribution utilities. Revenues from gas marketing services increased for year-to-date 2022 compared to the corresponding period in 2021 due to higher commodity prices and higher sales to commercial customers. The changes in year-to-date 2022 revenues related to Southern Company Gas' wholesale gas services were due to the sale of Sequent on July 1, 2021. See Note 15 to the financial statements under "Southern Company Gas" in Item 8 of the Form 10-K for additional information. Other RevenuesIn the third quarter 2022, other revenues were $178 million compared to $154 million for the corresponding period in 2021. The increase was primarily due to a $15 million increase in unregulated sales at the traditional electric operating companies primarily associated with power delivery construction and maintenance projects, energy conservation projects, and lighting. Also contributing to the increase was a $9 million increase primarily related to distributed infrastructure projects at PowerSecure. For year-to-date 2022, other revenues were $519 million compared to $513 million for the corresponding period in 2021. The increase was primarily due to increases of $10 million in unregulated sales associated with power delivery construction and maintenance projects at Mississippi Power, $9 million in unregulated energy conservation projects at Georgia Power, $8 million in unregulated lighting sales at Alabama Power, and $5 million primarily related to distribution infrastructure projects at PowerSecure, partially offset by a $28 million decrease associated with the timing of revenue recognition for a large, ongoing power delivery construction and maintenance contract at Georgia Power. Fuel and Purchased Power ExpensesIn the third quarter 2022, total fuel and purchased power expenses were $3. 1 billion compared to $1. 5 billion for the corresponding period in 2021. The increase was primarily the result of a $1. 2 billion increase in the average cost of fuel and purchased power and a $310 million increase in the volume of KWHs generated and purchased. For year-to-date 2022, total fuel and purchased power expenses were $6. 5 billion compared to $3. 6 billion for the corresponding period in 2021. The increase was primarily the result of a $2. 4 billion increase in the average cost of fuel and purchased power and a $523 million increase in the volume of KWHs generated and purchased. Fuel and purchased power energy transactions at the traditional electric operating companies are generally offset by fuel revenues and do not have a significant impact on net income. See Note 2 to the financial statements in Item 8 of the Form 10-K for additional information. Fuel expenses incurred under Southern Power's PPAs are generally the responsibility of the counterparties and do not significantly impact net income. 108                                    Index to Financial StatementsMANAGEMENT'S DISCUSSION AND ANALYSIS OF FINANCIAL CONDITIONAND RESULTS OF OPERATIONS (Continued)Details of the Southern Company system's generation and purchased power were as follows:(a)Excludes Central Alabama Generating Station KWHs and associated cost of fuel through July 12, 2022 as its fuel was previously provided by the purchaser under a power sales agreement. See Note 15 to the financial statements under "Alabama Power" in Item 8 of the Form 10-K for additional information. (b)Average cost of purchased power includes fuel purchased by the Southern Company system for tolling agreements where power is generated by the provider. FuelIn the third quarter 2022, fuel expense was $2. 4 billion compared to $1. 2 billion for the corresponding period in 2021. The increase was primarily due to a 99. 7% increase in the average cost of natural gas per KWH generated, a 52. 7% decrease in the volume of KWHs generated by hydro, a 46. 1% increase in the average cost of coal per KWH generated, and a 13. 0% increase in the volume of KWHs generated by natural gas, partially offset by a 19. 0% decrease in the volume of KWHs generated by coal. For year-to-date 2022, fuel expense was $5. 2 billion compared to $2. 9 billion for the corresponding period in 2021. The increase was primarily due to an 88. 9% increase in the average cos</t>
  </si>
  <si>
    <t>Management's Discussion and Analysis of Financial Condition and Results of Operations set forth in Part I, Item 2, of this Form 10-QMGMAMicrogrids Memorandum AccountMGPmanufactured gas plantsMWmegawattNAVnet asset valueNDCTPNuclear Decommissioning Cost Triennial Proceeding NEILNuclear Electric Insurance LimitedNEMnet energy meteringNew SharesShares of PG&amp;E Corporation common stock held by ShareCo that may be exchanged for Plan Shares as contemplated by the Share Exchange and Tax Matters AgreementNRCNuclear Regulatory CommissionOEISOffice of Energy Infrastructure Safety (successor to the Wildfire Safety Division of the CPUC)OIIorder instituting investigationOIRorder instituting rulemakingPacific GenerationPacific Generation, LLCPDproposed decisionPERAPublic Employees Retirement AssociationPlanPG&amp;E Corporation and the Utility, Knighthead Capital Management, LLC, and Abrams Capital Management, LP Joint Chapter 11 Plan of Reorganization, dated as of June 19, 2020Plan SharesShares of PG&amp;E Corporation common stock issued to the Fire Victim Trust pursuant to the PlanPSPSPublic Safety Power ShutoffRAResource AdequacyReceivables Securitization ProgramThe accounts receivable securitization program entered into by the Utility on October 5, 2020, providing for the sale of a portion of the Utility's accounts receivable and certain other related rights to the SPV, which, in turn, obtains loans secured by the receivables from financial institutionsROEreturn on equityROU assetright-of-use assetRTBARisk Transfer Balancing AccountRUBAResidential Uncollectibles Balancing AccountSBSenate BillSECU. S. Securities and Exchange CommissionSecurities ActThe Securities Act of 1933SEDSafety and Enforcement Division of the CPUCSFGOThe Utility’s San Francisco General Office headquarters complexShare Exchange andTax Matters AgreementShare Exchange and Tax Matters Agreement dated July 8, 2021 between PG&amp;E Corporation, the Utility, ShareCo and the Fire Victim TrustShareCoPG&amp;E ShareCo LLC, a limited liability company whose sole member is PG&amp;E CorporationSOFRSecured Overnight Financing Rate6FORWARD-LOOKING STATEMENTSThis report contains forward-looking statements that are necessarily subject to various risks and uncertainties. These statements reflect management’s judgment and opinions that are based on current estimates, expectations, and projections about future events and assumptions regarding these events and management’s knowledge of facts as of the date of this report. These forward-looking statements relate to, among other matters, estimated losses, including penalties and fines associated with various investigations and proceedings. forecasts of capital expenditures. forecasts of expense reduction. estimates and assumptions used in critical accounting estimates, including those relating to insurance receivables, regulatory assets and liabilities, environmental remediation, litigation, third-party claims, the Wildfire Fund, and other liabilities. and the level of future equity or debt issuances. These statements are also identified by words such as “assume,” “expect,” “intend,” “forecast,” “plan,” “project,” “believe,” “estimate,” “predict,” “anticipate,” “commit,” “goal,” “will,” “may,” “should,” “would,” “could,” “potential” and similar expressions. PG&amp;E Corporation and the Utility are not able to predict all the factors that may affect future results. Some of the factors that could cause future results to differ materially from those expressed or implied by the forward-looking statements, or from historical results, include, but are not limited to:. the extent to which the Wildfire Fund and revised recoverability standard under AB 1054 effectively mitigate the risk of liability for damages arising from catastrophic wildfires, including whether the Utility maintains an approved WMP and a valid safety certification and whether the Wildfire Fund has sufficient remaining funds. the risks and uncertainties associated with wildfires that have occurred or may occur in the Utility’s service territory, including the wildfire that began on October 23, 2019 northeast of Geyserville in Sonoma County, California (the “2019 Kincade fire”), the wildfire that began on September 27, 2020 in the area of Zogg Mine Road and Jenny Bird Lane, north of Igo in Shasta County, California (the “2020 Zogg fire”), the wildfire that began on July 13, 2021 near the Cresta Dam in the Feather River Canyon in Plumas County, California (the “2021 Dixie fire”), the wildfire that began on September 6, 2022 near OxBow Reservoir in Placer County, California (the “2022 Mosquito fire”), and any other wildfires for which the causes have yet to be determined. the damage caused by such wildfires. the extent of the Utility’s liability in connection with such wildfires (including the risk that the Utility may be found liable for damages regardless of fault). investigations into such wildfires, including those being conducted by the CPUC. the outcome of the criminal proceeding initiated against the Utility in connection with the 2020 Zogg fire and three other fires in Shasta County, California. potential liabilities in connection with fines or penalties that could be imposed on the Utility if the CPUC or any other enforcement agency were to bring an enforcement action in respect of any such fire. the risk that the Utility is not able to recover costs from insurance, from the Wildfire Fund or through rates. and the effect on PG&amp;E Corporation’s and the Utility’s reputations of such wildfires, investigations and proceedings. 7. the extent to which the Utility’s wildfire mitigation initiatives are effective, including the Utility’s ability to comply with the targets and metrics set forth in its WMP. to retain or contract for the workforce necessary to execute its WMP. the effectiveness of its system hardening, including undergrounding. and the cost of the program and the timing and outcome of any proceeding to recover such costs through rates. the impact of the Utility’s implementation of its PSPS program, and whether any fines, penalties or civil liability for damages will be imposed on the Utility as a result. the costs in connection with PSPS events, the timing and outcome of any proceeding to recover such costs through rates, and the effects on PG&amp;E Corporation’s and the Utility’s reputations caused by implementation of the PSPS program. the Utility’s ability to safely, reliably, and efficiently construct, maintain, operate, protect, and decommission its facilities, and provide electricity and natural gas services safely and reliably. the availability, cost, coverage, and terms of the Utility’s insurance, including insurance for wildfire, nuclear, and other liabilities, the timing of any insurance recoveries, and recovery of the costs of such insurance or, in the event liabilities exceed insured amounts, the ability to recover uninsured losses through rates or from other third parties. significant changes to the electric power and gas industries driven by technological advancements and a decarbonized economy. cyber or physical attacks, including acts of terrorism, war, and vandalism, on the Utility or its third-party vendors, contractors, or customers (or others with whom they have shared data) which could result in operational disruption. the misappropriation or loss of confidential or proprietary assets, information or data, including customer, employee, financial, or operating system information, or intellectual property. corruption of data. or potential costs, lost revenues, litigation, or reputational harm incurred in connection therewith. the impact of severe weather events and other natural disasters, including wildfires and other fires, storms, tornadoes, floods, extreme heat events, drought, earthquakes, lightning, tsunamis, rising sea levels, mudslides, pandemics, solar events, electromagnetic events, wind events or other weather-related conditions, climate change, or natural disasters, and other events that can cause unplanned outages, reduce generating output, disrupt the Utility’s service to customers, or damage or disrupt the facilities, operations, or information technology and systems owned by the Utility, its customers, or third parties on which the Utility relies, and the effectiveness of the Utility’s efforts to prevent, mitigate,  or respond to such conditions or events. the reparation and other costs that the Utility may incur in connection with such conditions or events. the impact of the adequacy of the Utility’s emergency preparedness. whether the Utility incurs liability to third parties for property damage or personal injury caused by such events. whether the Utility is able to procure replacement power. and whether the Utility is subject to civil, criminal, or regulatory penalties in connection with such events. the ability of the Utility to meet the conditions in its corrective action plan and exit the EOEP. existing and future regulation and federal, state or local legislation, their implementation, and their interpretation. the cost to comply with such regulation and legislation. and the extent to which the Utility recovers its associated compliance and investment costs, including those regarding:◦wildfires, including inverse condemnation reform, wildfire insurance, and additional wildfire mitigation measures or other reforms targeted at the Utility or its industry. ◦the environment, including the costs incurred to discharge the Utility’s remediation obligations or the costs to comply with standards for greenhouse gas emissions, renewable energy targets, energy efficiency standards, distributed energy resources, and electric vehicles. ◦the nuclear industry, including operations, seismic design, security, safety, relicensing, the storage of spent nuclear fuel, decommissioning, and cooling water intake, and the Utility’s ability to continue operating Diablo Canyon until its planned retirement. ◦the regulation of utilities and their holding companies, including the conditions imposed on PG&amp;E Corporation when it became the Utility’s holding company. ◦privacy and cybersecurity. and 8◦taxes and tax audits. the timing and outcomes of the Utility’s pending and future ratemaking and regulatory proceedings, including the extent to which PG&amp;E Corporation and the Utility are able to recover their costs through rates as recorded in memorandum accounts or balancing accounts, or as otherwise requested. and including the Utility’s application to transfer its non-nuclear generation assets to Pacific Generation and the potential sale of a minority interest in Pacific Generation. whether the Utility can control its operating costs within the authorized levels of spending, and timely recover its costs through rates. whether the Utility can continue implementing a streamlined organizational structure and achieve projected savings. the extent to which the Utility incurs unrecoverable costs that are higher than the forecasts of such costs. and changes in cost forecasts or the scope and timing of planned work resulting from changes in customer demand for electricity and natural gas or other reasons. the outcome of current and future self-reports, investigations or other enforcement actions, or notices of violation that could be issued related to the Utility’s compliance with laws, rules, regulations, or orders applicable to its gas and electric operations. the construction, expansion, or replacement of its electric and gas facilities. electric grid reliability. audit, inspection and maintenance practices. customer billing and privacy. physical and cybersecurity protections. environmental laws and regulations. or otherwise, such as fines. penalties. remediation obligations. the transfer of ownership of the Utility’s assets to municipalities or other public entities, including as a result of the City and County of San Francisco’s valuation petition. or the implementation of corporate governance, operational or other changes in connection with the EOEP. the risks and uncertainties associated with PG&amp;E Corporation’s and the Utility’s substantial indebtedness and the limitations on their operating flexibility in the documents governing that indebtedness. the risks and uncertainties associated with the timing and outcomes of PG&amp;E Corporation’s and the Utility’s ongoing litigation, including appeals of the Confirmation Order. certain indemnity obligations to current and former officers and directors, as well as potential indemnity obligations to underwriters for certain of the Utility’s note offerings. three purported class actions that have been consolidated and denominated In re PG&amp;E Corporation Securities Litigation, U. S. District Court for the Northern District of California, Case No. 18-03509. the debarment proceeding. the purported PSPS class action filed in December 2019. and other third-party claims, including the extent to which related costs can be recovered through insurance, rates, or from other third parties. the ability of PG&amp;E Corporation and the Utility to securitize the remaining $2. 4 billion of fire risk mitigation capital expenditures that were or will be incurred by the Utility. the risks and uncertainties associated with any future substantial sales of shares of common stock of PG&amp;E Corporation by existing shareholders, including the Fire Victim Trust. whether PG&amp;E Corporation or the Utility undergoes an “ownership change” within the meaning of Section 382 of the IRC, as a result of which tax attributes could be limited. PG&amp;E Corporation’s and the Utility’s historical financial information not being indicative of future financial performance as a result of the Chapter 11 Cases and the financial and other restructuring undergone by PG&amp;E Corporation and the Utility in connection with their emergence from Chapter 11. the ultimate amount of unrecoverable environmental costs the Utility incurs associated with the Utility’s natural gas compressor station site located near Hinkley, California and the Utility’s fossil fuel-fired generation sites. the impact that reductions in Utility customer demand for electricity and natural gas, driven by customer departures to community choice aggregators, direct access providers and legislative mandates to replace gas-fuel technologies, have on the Utility’s ability to make and recover its investments through rates and earn its authorized ROE, and whether the Utility is successful in addressing the impact of growing distributed and renewable generation resources, and changing customer demand for its natural gas and electric services. 9. the supply and price of electricity, natural gas, and nuclear fuel. the extent to which the Utility can manage and respond to the volatility of energy commodity prices. the ability of the Utility and its counterparties to post or return collateral in connection with price risk management activities. and whether the Utility is able to recover timely its electric generation and energy commodity costs through rates, including its renewable energy procurement costs. the ability of PG&amp;E Corporation and the Utility to access capital markets and other sources of debt and equity financing in a timely manner on acceptable terms. the risks and uncertainties associated with the Utility’s ability to accurately forecast major capital expenditures, weighted average annual rate base, and expense reduction associated with implementation of the Lean operating system. the risks and uncertainties associated with rising rates for the Utility’s customers. actions by credit rating agencies to downgrade PG&amp;E Corporation’s or the Utility’s credit ratings. the severity, extent and duration of the global COVID-19 pandemic and its impact on PG&amp;E Corporation’s and the Utility’s financial condition, results of operations, liquidity, and cash flows, as well as on energy demand in the Utility’s service territory, the ability of the Utility to collect on customer receivables, the ability of the Utility to mitigate these effects, including with spending reductions, the ability of the Utility to recover any losses incurred in connection with the COVID-19 pandemic, and the impact of workforce disruptions caused either by illness of workers and their family members or workforce attrition related to potential new workplace regulations such as vaccine mandates. whether PG&amp;E Corporation’s and the Utility’s counterparties are available and able to meet their financial and performance obligations with respect to contracts, credit agreements, and financial instruments, which could be affected by disruptions in the global supply chain caused by the COVID-19 pandemic or otherwise. and. the impact of changes in GAAP, standards, rules, or policies, including those related to regulatory accounting, and the impact of changes in their interpretation or application. For more information about the significant risks that could affect the outcome of the forward-looking statements and PG&amp;E Corporation’s and the Utility’s future financial condition, results of operations, liquidity, and cash flows, see Item 1A. Risk Factors in this Form 10-Q and the 2021 Form 10-K and a detailed discussion of these matters contained in Item 2. MD&amp;A in the 2021 Form 10-K and this Form 10-Q. PG&amp;E Corporation and the Utility do not undertake any obligation to update forward-looking statements, whether in response to new information, future events, or otherwise. PG&amp;E Corporation’s and the Utility’s Annual Reports on Form 10-K, Quarterly Reports on Form 10-Q, Current Reports on Form 8-K, and proxy statements, are available free of charge on both PG&amp;E Corporation’s website, www. pgecorp. com, and the Utility's website, www. pge. com, as promptly as practicable after they are filed with, or furnished to, the SEC. Additionally, PG&amp;E Corporation and the Utility routinely provide links to the Utility’s principal regulatory proceedings before the CPUC and the FERC at http://investor. pgecorp. com, under the “Regulatory Filings” tab, so that such filings are available to investors upon filing with the relevant agency. PG&amp;E Corporation and the Utility also routinely post or provide direct links to presentations, documents, and other information that may be of interest to investors , including regarding dividends, at http://investor. pgecorp. com, under the “Chapter 11,” “Wildfire and Safety Updates,” “News &amp; Events: Events &amp; Presentations,” and “Shareholders: Dividend Information” tabs, respectively, in order to publicly disseminate such information. Specifically, within two hours during business hours or four hours outside of business hours of the determination that an incident is attributable or allegedly attributable to the Utility’s electric facilities and has resulted in property damage estimated to exceed $50,000, a fatality or injury requiring overnight in-patient hospitalization, or significant public or media attention, the Utility is required to submit an electric incident report including information about such incident. The information included in an electric incident report is limited and may not include important information about the facts and circumstances about the incident due to the limited scope of the reporting requirements and timing of the report and is necessarily limited to information to which the Utility has access at the time of the report. Ignitions are also reportable under CPUC Decision 14-02-015 when they involve self-propagating fire of material other than electrical or communication facilities. the fire traveled greater than one linear meter from the ignition point. and the Utility has knowledge that the fire occurred. It is possible that any of these filings or information included therein could be deemed to be material information. The information contained on such website is not part of this or any other report that PG&amp;E Corporation or the Utility files with, or furnishes to, the SEC. PG&amp;E Corporation and the Utility are providing the address to this website solely for the information of investors and do not intend the address to be an active link. 10PART I. FINANCIAL INFORMATIONITEM 2. MANAGEMENT’S DISCUSSION AND ANALYSIS OF FINANCIAL CONDITION AND RESULTS OF OPERATIONSOVERVIEWThis is a combined quarterly report of PG&amp;E Corporation and the Utility and should be read in conjunction with each company’s Condensed Consolidated Financial Statements and the Notes to the Condensed Consolidated Financial Statements included in Item 1. It should also be read in conjunction with the 2021 Form 10-K. Key Factors Affecting Financial ResultsPG&amp;E Corporation and the Utility believe that their financial condition, results of operations, liquidity, and cash flows may be materially affected by the following factors:. The Uncertainties in Connection with Any Future Wildfires, Wildfire Insurance, and AB 1054. While PG&amp;E Corporation and the Utility cannot predict the occurrence, timing or extent of damages in connection with future wildfires, factors such as environmental conditions (including weather and vegetation conditions) and the efficacy of wildfire risk mitigation initiatives and third-party suppression efforts are expected to influence the frequency and severity of future wildfires. To the extent that future wildfires occur in the Utility’s service territory, the Utility may incur costs associated with the investigations of the causes and origins of such fires, even if it is subsequently determined that such fires were not caused by the Utility’s facilities. The financial impact of future wildfires could be mitigated through insurance, the Wildfire Fund, or other forms of cost recovery. However, the Utility may not be able to obtain sufficient wildfire insurance coverage at a reasonable cost, or at all, and any such coverage may include limitations that could result in substantial uninsured losses depending on the amount and type of damages resulting from covered events, including coverage limitations applicable to different insurance layers. The Utility will not be able to obtain any recovery from the Wildfire Fund for wildfire-related losses in any Wildfire Fund coverage year (“Coverage Year”) that do not exceed the greater of $1. 0 billion in the aggregate and the amount of insurance coverage required under AB 1054. In addition, the policy reforms contemplated by AB 1054 are likely to affect the financial impact of future wildfires on PG&amp;E Corporation and the Utility should any such wildfires occur. The Wildfire Fund is available to the Utility to pay eligible claims for liabilities arising from wildfires and serves as an alternative to traditional insurance products, provided that the Utility satisfies the conditions to the Utility’s ongoing participation in the Wildfire Fund set forth in AB 1054 and that the Wildfire Fund has sufficient remaining funds. See “Loss Recoveries” in Note 11 of the Notes to the Condensed Consolidated Financial Statements in Item 1. However, the impact of AB 1054 on PG&amp;E Corporation and the Utility is subject to numerous uncertainties, including the Utility’s ability to demonstrate to the CPUC that wildfire-related costs paid from the Wildfire Fund were just and reasonable and therefore not subject to reimbursement, and whether the benefits of participating in the Wildfire Fund ultimately outweigh its substantial costs. Finally, even if the Utility satisfies the ongoing eligibility and other requirements set forth in AB 1054, for eligible claims against the Utility arising from wildfires that occurred between July 12, 2019 and the Utility’s emergence from Chapter 11 on July 1, 2020, the availability of the Wildfire Fund to pay such claims would be capped at 40% of the allowed amount of such claims. See “Wildfire Fund under AB 1054” in Note 11 of the Notes to the Condensed Consolidated Financial Statements in Item 1. The Costs, Effectiveness, and Execution of the Utility’s Wildfire Mitigation Initiatives. In response to the wildfire threat facing California, PG&amp;E Corporation and the Utility have taken aggressive steps to mitigate the threat of catastrophic wildfires, the spread of wildfires should they occur, and the impact of PSPS events. PG&amp;E Corporation and the Utility have incurred substantial expenditures in connection with the 2020-2022 WMP. For more information, see Note 4 of the Notes to the Condensed Consolidated Financial Statements in Item 1. The Utility expects that its wildfire mitigation initiatives will continue to involve substantial and ongoing expenditures. The extent to which the Utility will be able to recover these expenditures and potential other costs through rates is uncertain. 11The Utility has implemented operational changes and investments that reduce wildfire risk, including the EPSS, PSPS, vegetation management, asset inspection, and system hardening programs. These programs, particularly the PSPS and EPSS programs, have been the subject of scrutiny and criticism by various stakeholders, including the California governor, the CPUC, and the court that oversaw the Utility’s probation. The PSPS and EPSS programs have had an adverse impact on PG&amp;E Corporation’s and the Utility’s reputation with customers, regulators, and policymakers, and future PSPS and EPSS events may increase these negative perceptions. The Utility is subject to a number of legal and regulatory requirements related to its wildfire mitigation efforts, which require periodic inspections of electric assets and ongoing reporting related to this work. Although the Utility believes that it has complied substantially with these requirements, it is undertaking a review and has identified instances of noncompliance. The Utility intends to update the CPUC and OEIS as its review progresses. The Utility could face fines, penalties, enforcement action, or other adverse legal or regulatory consequences for the late inspections or other noncompliance related to wildfire mitigation efforts. See “Self-Reports to the CPUC” in “Regulatory Matters” below. While PG&amp;E Corporation and the Utility are committed to taking aggressive wildfire mitigation actions, if additional requirements are imposed that go beyond current expectations, such requirements could have a substantial impact on PG&amp;E Corporation’s and the Utility’s financial condition, results of operations, liquidity, and cash flows. The success of the Utility’s wildfire mitigation efforts depends on many factors, including on whether the Utility is able to retain or contract for the workforce necessary to execute its wildfire mitigation actions. The Timing and Outcome of Ratemaking and Other Proceedings. The Utility’s financial results may be impacted by the timing and outcome of its FERC TO18 rate case and the resulting impact on the TO19 and TO20 rate cases, 2023 GRC, 2020 and 2021 WMCE, and cost of capital applications and its ability to timely recover costs not currently in rates, including costs already incurred and future costs tracked in its CEMA, WEMA, WMPMA, FRMMA, CPPMA, VMBA, WMBA, and RTBA. The Utility’s financial results may be impacted by the timing and outcome of its application to transfer its non-nuclear generation assets to Pacific Generation and the potential sale of a minority interest in Pacific Generation. The outcome of regulatory proceedings can be affected by many factors, including intervening parties’ testimonies, potential rate impacts, the regulatory and political environments, and other factors. See Notes 4 and 12 of the Notes to the Condensed Consolidated Financial Statements in Item 1 and “Regulatory Matters” below. The Impact of Wildfires. PG&amp;E Corporation’s and the Utility’s liabilities for the 2019 Kincade fire, the 2020 Zogg fire, the 2021 Dixie fire, and the 2022 Mosquito fire are significant and may be excluded from any potential amounts recoverable under applicable insurance policies, the WEMA, FERC TO rates, or the Wildfire Fund under AB 1054. Recorded liabilities in connection with the 2019 Kincade fire and the 2021 Dixie fire have already exceeded potential amounts recoverable under applicable insurance policies. Liabilities in excess of recoverable amounts for these wildfires could have a material impact on PG&amp;E Corporation’s and the Utility’s financial condition, results of operations, liquidity, and cash flows. As of September 30, 2022, PG&amp;E Corporation and the Utility had recorded an aggregate liability of $950 million, $375 million, $1. 15 billion, and $100 million for claims in connection with the 2019 Kincade fire, the 2020 Zogg fire, the 2021 Dixie fire, and the 2022 Mosquito fire, respectively, and in each case before available insurance, and, in the case of the 2021 Dixie fire and the 2022 Mosquito fire, other probable cost recoveries. These liability amounts correspond to the lower end of the range of reasonably estimable probable losses, but do not include all categories of potential damages and losses. Claims related to the 2019 Kincade fire that were not satisfied in full as of the Emergence Date were not discharged in connection with emerging from Chapter 11. On September 24, 2021, the Shasta County District Attorney’s Office charged the Utility with 11 felonies and 20 misdemeanors in connection with the 2020 Zogg fire and three other fires in Shasta County, California. If the Utility were to be convicted of certain charges in the Zogg Complaint, the Utility could be subject to material fines, penalties, and restitution, as well as non-monetary remedies such as oversight requirements, and accordingly the Utility currently believes that, depending on which charges it were to be convicted of, its total losses associated with the 2020 Zogg fire would materially exceed the $375 million of aggregate liability that PG&amp;E Corporation and the Utility have recorded. 12If the eligible claims for liabilities arising from wildfires were to exceed $1. 0 billion in any Coverage Year, the Utility may be eligible to make a claim against the Wildfire Fund under AB 1054 for such excess amount, except that recoveries for the 2019 Kincade fire would be subject to the 40% limitation on the allowed amount of claims arising before emergence from bankruptcy, and recoveries for each of these fires would also be subject to the other limitations and requirements under AB 1054. As of September 30, 2022, the Utility has recorded insurance receivables of $430 million for the 2019 Kincade fire, $347 million for the 2020 Zogg fire, $553 million for the 2021 Dixie fire, and $40 million for the 2022 Mosquito fire. As of September 30, 2022, the Utility has recorded regulatory recovery and Wildfire Fund receivables of $473 million and $150 million, respectively, for the 2021 Dixie fire. As of September 30, 2022, the Utility has recorded regulatory recovery of $60 million for the 2022 Mosquito fire. The Utility’s recorded receivables for regulatory recovery and with respect to the Wildfire Fund take into account the revised prudency standard and the presumption of reasonableness of the Utility’s conduct under AB 1054. The revised prudency standard under AB 1054 has not been interpreted or applied by the CPUC and it is possible that the CPUC could interpret the standard or apply it to the relevant facts differently from how the Utility has interpreted and applied the standard, in which case the Utility may not be able to recover all or a portion of expenses that it has recorded as receivable. There can be no assurance that such amounts will ultimately be recovered, and the Utility does not expect that any of its liability insurance would cover restitution payments, if such payments were ordered by the court presiding over the criminal proceeding in connection with the 2020 Zogg fire. See “2019 Kincade Fire,” “2020 Zogg Fire,” “2021 Dixie Fire,” and “2022 Mosquito Fire” in Note 11 of the Notes to the Condensed Consolidated Financial Statements in Item 1 for more information. The Outcome of Other Enforcement, Litigation, and Regulatory Matters, and Other Government Proposals. The Utility’s financial results may continue to be impacted by the outcome of other current and future enforcement, litigation, and regulatory matters, including those described above as well as the outcome of the Safety Culture OII, and potential penalties in connection with the Utility’s WMP and safety and other self-reports. See Note 14 of the Notes to the Consolidated Financial Statements in Item 8 of the 2021 Form 10-K. In addition, the Utility’s business profile and financial results could be impacted by the outcome of recent calls for municipalization of part or all of the Utility’s businesses, actions by municipalities and other public entities to acquire the electric assets of the Utility within their respective juri</t>
  </si>
  <si>
    <t>Management's Discussion and Analysis of Financial Condition and Results of Operations” within this Quarterly Report on Form 10-Q (the Form 10-Q) and in conjunction with the Company’s Annual Report on Form 10-K for the fiscal year ended December 31, 2021, filed with the Securities and Exchange Commission (SEC) on February 24, 2022 (the Form 10-K). The Company is a financial holding company, which offers a wide range of banking and other financial services to its customers through its branches and offices. The Company’s national bank, UMB Bank, National Association (the Bank), has its principal office in Missouri and also has branches in Arizona, Colorado, Illinois, Kansas, Nebraska, Oklahoma, and Texas. The Company also has offices in Pennsylvania, South Dakota, Indiana, Utah, Minnesota, California, Wisconsin, Iowa, and New York. 2. Summary of Significant Accounting Policies. The preparation of financial statements in conformity with accounting principles generally accepted in the United States of America (U. S. GAAP) requires management to make estimates and assumptions that affect the reported amount of assets and liabilities and disclosure of contingent assets and liabilities at the date of the financial statements. These estimates and assumptions also impact reported amounts of revenues and expenses during the reporting period. Actual results could differ from those estimates. A summary of the significant accounting policies to assist the reader in understanding the financial presentation is provided in the Notes to Consolidated Financial Statements in the Form 10-K. Cash and cash equivalents. Cash and cash equivalents includes Cash and due from banks and amounts due from the Federal Reserve Bank (FRB). Cash on hand, cash items in the process of collection, and amounts due from correspondent banks are included in Cash and due from banks. Amounts due from the FRB are interest-bearing for all periods presented and are included in the Interest-bearing due from banks line on the Company’s Consolidated Balance Sheets. This table provides a summary of cash and cash equivalents as presented on the Consolidated Statements of Cash Flows as of September 30, 2022 and September 30, 2021 (in thousands):. Also included in the Interest-bearing due from banks, but not considered cash and cash equivalents, are interest-bearing accounts held at other financial institutions, which totaled $126. 1 million and $38. 0 million at September 30, 2022 and September 30, 2021, respectively. 9. Per Share Data. Basic net income per share is computed based on the weighted average number of shares of common stock outstanding during each period. Diluted quarter-to-date net income per share includes the dilutive effect of 348,675 and 423,469 shares issuable upon the exercise of stock options, nonvested restricted shares, and nonvested restricted stock units granted by the Company and outstanding at September 30, 2022 and 2021, respectively. Diluted year-to-date net income per share includes the dilutive effect of 372,565 and 420,471 shares issuable upon the exercise of stock options, nonvested restricted shares, and nonvested restricted stock units granted by the Company and outstanding at September 30, 2022 and 2021, respectively. Certain options, restricted stock and restricted stock units issued under employee benefits plans were excluded from the computation of diluted earnings per share because they were anti-dilutive. Outstanding stock options, restricted stock and restricted stock units of 48,416 for the three months ended September 30, 2022 were excluded from the computation of diluted income per share because their inclusion would have been anti-dilutive. For the nine months ended September 30, 2022 and the three and nine months ended September 30, 2021, there were no outstanding stock options, restricted stock and restricted stock units excluded from the computation of diluted income per share. Derivatives. The Company records all derivatives on the Consolidated Balance Sheets at fair value. The accounting for changes in the fair value of derivatives depends on the intended use of the derivative, whether the Company has elected to designate a derivative in a hedging relationship and apply hedge accounting and whether the hedging relationship has satisfied the criteria necessary to apply hedge accounting. Currently, nine of the Company’s derivatives are designated in qualifying hedging relationships. However, the remainder of the Company’s derivatives are not designated in qualifying hedging relationships, as the derivatives are not used to manage risks within the Company’s assets or liabilities. All changes in fair value of the Company’s non-designated derivatives and fair value hedges are recognized directly in earnings. Changes in fair value of the Company’s cash flow hedges are recognized in accumulated other comprehensive income (AOCI) and are reclassified to earnings when the hedged transaction affects earnings. 3. New Accounting Pronouncements. Troubled Debt Restructurings In March 2022, the FASB issued Accounting Standards Update (ASU) No. 2022-02, “Financial Instruments – Credit Losses: Troubled Debt Restructurings and Vintage Disclosures. ” The ASU eliminates the accounting guidance for troubled debt restructurings (TDR) by creditors and enhances disclosure requirements for certain loan re-financings and restructurings by creditors when a borrower is experiencing financial difficulty. The amendments also add requirements to disclose current-period gross write-offs by year of origination for financing receivables and net investments in leases, disclosed by credit-quality indicator and class of financing receivable. The amendments in this update are effective for fiscal years beginning after December 15, 2022, including interim periods within those fiscal years. Early adoption is permitted, including in an interim period. The adoption of this accounting pronouncement will have no impact on the Consolidated Financial Statements aside from additional and revised disclosures. 4. Loans and Allowance for Credit Losses. Loan Origination/Risk Management. The Company has certain lending policies and procedures in place that are designed to minimize the level of risk within the loan portfolio. Diversification of the loan portfolio manages the risk associated with fluctuations in economic conditions. Authority levels are established for the extension of credit to ensure consistency throughout the Company. It is necessary that policies, processes, and practices implemented to control the risks of individual credit transactions and portfolio segments are sound and adhered to. The Company maintains an independent loan review department that reviews and validates the risk assessment on a continual basis. Management regularly. 10. evaluates the results of the loan reviews. The loan review process complements and reinforces the risk identification and assessment decisions made by lenders and credit personnel, as well as the Company’s policies and procedures. Commercial and industrial loans are underwritten after evaluating and understanding the borrower’s ability to operate profitably and prudently expand its business. Commercial loans are made based on the identified cash flows of the borrower and on the underlying collateral provided by the borrower. The cash flows of the borrower, however, may not be as expected and the collateral securing these loans may fluctuate in value. Most commercial loans are secured by the assets being financed or other business assets such as accounts receivable or inventory and may incorporate a personal guarantee. In the case of loans secured by accounts receivable, the availability of funds for the repayment of these loans may be substantially dependent on the ability of the borrower to collect amounts from its customers. Specialty lending loans include Asset-based and Factoring loans. Asset-based loans are offered primarily in the form of revolving lines of credit to commercial borrowers that do not generally qualify for traditional bank financing. Asset-based loans are underwritten based primarily upon the value of the collateral pledged to secure the loan, rather than on the borrower’s general financial condition. The Company utilizes pre-loan due diligence techniques, monitoring disciplines, and loan management practices common within the asset-based lending industry to underwrite loans to these borrowers. Factoring loans provide working capital through the purchase and/or financing of accounts receivable to borrowers in the transportation industry and to commercial borrowers that do not generally qualify for traditional bank financing. During the first quarter of 2022, the Company sold its factoring loan portfolio to an alternative financing company. The sale included $82. 6 million of loans, resulting in a gain of $2. 4 million. Commercial real estate loans are subject to underwriting standards and processes similar to commercial loans, in addition to those of real estate loans. These loans are viewed primarily as cash flow loans and secondarily as loans secured by real estate. Commercial real estate lending typically involves higher loan principal amounts, and the repayment of these loans is largely dependent on the successful operation of the property securing the loan or the business conducted on the property securing the loan. The Company requires that an appraisal of the collateral be made at origination and on an as-needed basis, in conformity with current market conditions and regulatory requirements. The underwriting standards address both owner and non-owner-occupied real estate. Also included in Commercial real estate are Construction loans that are underwritten using feasibility studies, independent appraisal reviews, sensitivity analysis or absorption and lease rates, and financial analysis of the developers and property owners. Construction loans are based upon estimates of costs and value associated with the complete project. Construction loans often involve the disbursement of substantial funds with repayment substantially dependent on the success of the ultimate project. Sources of repayment for these types of loans may be pre-committed permanent loans, sales of developed property or an interim loan commitment from the Company until permanent financing is obtained. These loans are closely monitored by on-site inspections and are considered to have higher risks than other real estate loans due to their repayment being sensitive to interest rate changes, governmental regulation of real property, economic conditions, and the availability of long-term financing. Consumer real estate loans, including residential real estate and home equity loans, are underwritten based on the borrower’s loan-to-value percentage, collection remedies, and overall credit history. Consumer loans are underwritten based on the borrower’s repayment ability. The Company monitors delinquencies on all of its consumer loans and leases. The underwriting and review practices combined with the relatively small loan amounts that are spread across many individual borrowers, minimizes risk. Consumer loans and leases that are 90 days past due or more are considered non-performing. Credit cards include both commercial and consumer credit cards. Commercial credit cards are generally unsecured and are underwritten with criteria similar to commercial loans, including an analysis of the borrower’s cash flow, available business capital, and overall creditworthiness of the borrower. Consumer credit cards are underwritten based on the borrower’s repayment ability. The Company monitors delinquencies on all of its consumer credit cards and periodically reviews the distribution of credit scores relative to historical periods to monitor credit risk on its consumer credit card loans. 11. Credit risk is a potential loss resulting from nonpayment of either the primary or secondary exposure. Credit risk is mitigated with formal risk management practices and a thorough initial credit-granting process including consistent underwriting standards and approval process. Control factors or techniques to minimize credit risk include knowing the client, understanding total exposure, analyzing the client and debtor’s financial capacity, and monitoring the client’s activities. Credit risk and portions of the portfolio risk are managed through concentration considerations, average risk ratings, and other aggregate characteristics. Loan Aging Analysis. This table provides a summary of loan classes and an aging of past due loans at September 30, 2022 and December 31, 2021 (in thousands):. The Company sold consumer real estate loans with proceeds of $33. 7 million and $118. 8 million in the secondary market without recourse during the nine months ended September 30, 2022 and 2021, respectively. The Company has ceased the recognition of interest on loans with a carrying value of $19. 8 million and $92. 3 million at September 30, 2022 and December 31, 2021, respectively. Restructured loans totaled $5. 5 million and $7. 3 million at September 30, 2022 and December 31, 2021, respectively. Loans 90 days past due and still accruing interest amounted to $2. 5 million and $2. 6 million at September 30, 2022 and December 31, 2021, respectively. All interest accrued but not received for loans placed on nonaccrual is reversed against interest income. There was an. 12. insignificant amount of interest reversed related to loans on nonaccrual during 2022 and 2021. Nonaccrual loans with no related allowance for credit losses totaled $17. 2 million and $85. 9 million at September 30, 2022 and December 31, 2021, respectively. The following tables provide the amortized cost of nonaccrual loans with no related allowance for credit losses by loan class at September 30, 2022 and December 31, 2021 (in thousands):. 13. Amortized Cost. The following tables provide a summary of the amortized cost balance of each of the Company’s loan classes disaggregated by collateral type and origination year as of September 30, 2022 and December 31, 2021 (in thousands):. 14. Accrued interest on loans totaled $66. 5 million and $45. 2 million as of September 30, 2022 and December 31, 2021, respectively, and is included in the Accrued income line on the Company’s Consolidated Balance Sheets. The total amount of accrued interest is excluded from the amortized cost basis of loans presented above. Further, the Company has elected not to measure an allowance for credit losses for accrued interest receivable. 15. Credit Quality Indicators. As part of the on-going monitoring of the credit quality of the Company’s loan portfolio, management tracks certain credit quality indicators including trends related to the risk grading of specified classes of loans, net charge-offs, non-performing loans, and general economic conditions. The Company utilizes a risk grading matrix to assign a rating to each of its commercial, commercial real estate, and construction real estate loans. Changes in credit risk are monitored on a continuous basis and changes in risk ratings are made when identified. The loan ratings are summarized into the following categories:  Non-watch list, Watch, Special Mention, Substandard, and Doubtful. Any loan not classified in one of the categories described below is considered to be a Non-watch list loan. A description of the general characteristics of the loan rating categories is as follows:. Commercial and industrial. A discussion of the credit quality indicators that impact each type of collateral securing Commercial and industrial loans is included below:. Equipment, accounts receivable, and inventory General commercial and industrial loans are secured by working capital assets and non-real estate assets. The general purpose of these loans is for financing capital expenditures and current operations for commercial and industrial entities. These assets are short-term in nature. In the case of accounts receivable and inventories, the repayment of debt is reliant upon converting assets into cash or through goods and services being sold and collected. Collateral-based risk is due to aged short-term assets, which can be indicative of underlying issues with the borrower and lead to the value of the collateral being overstated. Agriculture Agricultural loans are secured by non-real estate agricultural assets. These include shorter-term assets such as equipment, crops, and livestock. The risks associated with loans to finance crops or livestock include the borrower’s ability to successfully raise and market the commodity. Adverse weather conditions and other natural perils can dramatically affect farmers’ or ranchers’ production and ability to service debt. Volatile commodity prices present another significant risk for agriculture borrowers. Market price volatility and production cost volatility can affect both revenues and expenses. 16. Overdrafts Commercial overdrafts are typically short-term and unsecured. Some commercial borrowers tie their overdraft obligation to their line of credit, so any draw on the line of credit will satisfy the overdraft. Based on the factors noted above for each type of collateral, the Company assigns risk ratings to borrowers based on their most recently assessed financial position. The following tables provide a summary of the amortized cost balance by collateral type and risk rating as of September 30, 2022 and December 31, 2021 (in thousands):. 17. Specialty lending. A discussion of the credit quality indicators that impact each type of collateral securing Specialty loans is included below:. Asset-based lending General asset-based loans are secured by accounts receivable, inventory, equipment, and real estate. The purpose of these loans is for financing current operations for commercial customers. The repayment of debt is reliant upon collection of the accounts receivable within 30 to 90 days or converting assets into cash or through goods and services being sold and collected. The Company tracks each individual borrower credit risk based on their loan to collateral position. Any borrower position where the underlying value of collateral is below the fair value of the loan is considered out-of-margin and inherently higher risk. Factoring During the first quarter of 2022, the Company sold its factoring loan portfolio to an alternative financing company. Prior to the sale of this portfolio, factoring loans were secured by accounts receivable. The purpose of these loans was for financing current operations for trucking or other commercial customers. The repayment of debt was reliant upon collection of the accounts receivable within 30 to 90 days. The Company tracked each individual borrower’s credit risk based on their loan to collateral position. To assess credit risk, the portfolio was separated into two tiers and a specifically impaired category. Tier 1 were loans that had not experienced collateral coverage rates falling below an internally tracked threshold at any time during their relationship history. The internal threshold was lower than each customers’ actual contractual collateral coverage ratio. Tier 2 were loans that had experienced collateral coverage rates falling below the same internally tracked threshold during their relationship history. Loans individually evaluated were loans that had either experienced collateral coverage rates falling below an internally tracked threshold during their relationship history or had balances that were greater than an internally tracked threshold. Individually evaluated loans utilized a practical expedient for the purpose of determining the expected credit loss. Collateral dependent assets were loans placed on non-accrual and loans considered to be TDRs. The combination of these categories created an associated allowance to this portfolio of $1. 0 million as of December 31, 2021. 18. The following table provides a summary of the amortized cost balance by risk rating for asset-based loans as of September 30, 2022 and December 31, 2021 (in thousands):. The following table provides a summary of the amortized cost balance by risk rating for factoring loans as of December 31, 2021 (in thousands):. Commercial real estate. A discussion of the credit quality indicators that impact each type of collateral securing Commercial real estate loans is included below:. Owner-occupied Owner-occupied loans are secured by commercial real estate. These loans are often longer tenured and susceptible to multiple economic cycles. The loans rely on the owner-occupied operations to service debt which cover a broad spectrum of industries. Real estate debt can carry a significant amount of leverage for a borrower to maintain. Non-owner-occupied Non-owner-occupied loans are secured by commercial real estate. These loans are often longer tenured and susceptible to multiple economic cycles. The key element of risk in this type of lending is the cyclical nature of real estate markets. Although national conditions affect the overall real estate industry, the effect of national conditions on local markets is equally important. Factors such as unemployment rates, consumer demand, household formation, and the level of economic activity can vary widely from state to state and among metropolitan areas. In addition to geographic considerations, markets can be defined by property type. While all sectors are influenced by economic conditions, some sectors are more sensitive to certain economic factors than others. Farmland Farmland loans are secured by real estate used for agricultural purposes such as crop and livestock production. Assets used as collateral are long-term assets that carry the ability to have longer amortizations and maturities. Longer terms carry the risk of added susceptibility to market conditions. The limited purpose of some Agriculture-related collateral affects credit risk because such collateral may have limited or no other uses to support values when loan repayment problems emerge. 5+ Multi-family 5+ multi-family loans are secured by a multi-family residential property. The primary risks associated with this type of collateral are largely driven by economic conditions. The national and local market conditions can change with unemployment rates or competing supply of multi-family housing. Tenants may not be able to afford their housing or have better options and this can result in increased vacancy. Rents may need to be lowered to fill apartment units. Increased vacancy and lower rental rates not only drive the borrower’s ability to repay debt but also contribute to how the collateral is valued. 1-4 Family construction 1-4 family construction loans are secured by 1-4 family residential real estate and are in the process of construction or improvements being made. The predominant risk inherent to this portfolio is the risk associated with a borrower’s ability to successfully complete a project on time and within budget. Market. 19. conditions also play an important role in understanding the risk profile. Risk from adverse changes in market conditions from the start of development to completion can result in deflated collateral values. General construction General construction loans are secured by commercial real estate in process of construction or improvements being made and their repayment is dependent on the collateral’s completion. Construction lending presents unique risks not encountered in term financing of existing real estate. The predominant risk inherent to this portfolio is the risk associated with a borrower’s ability to successfully complete a project on time and within budget. Commercial properties under construction are susceptible to market and economic conditions. Demand from prospective customers may erode after construction begins because of a general economic slowdown or an increase in the supply of competing properties. Based on the factors noted above for each type of collateral, the Company assigns risk ratings to borrowers based on their most recently assessed financial position. The following tables provide a summary of the amortized cost balance by collateral type and risk rating as of September 30, 2022 and December 31, 2021 (in thousands):. 20. 21. 22. Consumer real estate. A discussion of the credit quality indicators that impact each type of collateral securing Consumer real estate loans is included below:. HELOC HELOC loans are revolving lines of credit secured by 1-4 family residential property. The primary risk is the borrower’s inability to repay debt. Revolving notes are often associated with HELOCs that can be secured by real estate without a 1st lien priority. Collateral is susceptible to market volatility impacting home values or economic downturns. First lien: 1-4 family First lien 1-4 family loans are secured by a first lien on 1-4 family residential property. These term loans carry longer maturities and amortizations. The longer tenure exposes the borrower to multiple economic cycles, coupled with longer amortizations that result in smaller principal reduction early in the life of the loan. Collateral is susceptible to market volatility impacting home values. Junior lien: 1-4 family Junior lien 1-4 family loans are secured by a junior lien on 1-4 family residential property. The Company’s primary risk is the borrower’s inability to repay debt and not being in a first lien position. Collateral is susceptible to market volatility impacting home values or economic downturns. A borrower is considered non-performing if the Company has ceased the recognition of interest and the loan is placed on non-accrual. Charge-offs and borrower performance are tracked on a loan origination vintage basis. Certain vintages, based on their maturation cycle, could be at higher risk due to collateral-based risk factors. The following tables provide a summary of the amortized cost balance by collateral type and risk rating as of September 30, 2022 and December 31, 2021 (in thousands):. 23. Consumer. A discussion of the credit quality indicators that impact each type of collateral securing Consumer loans is included below:. Revolving line Consumer Revolving lines of credit are secured by consumer assets other than real estate. The primary risk associated with this collateral is related to market volatility and the value of the underlying financial assets. Auto Direct consumer auto loans are secured by new and used consumer vehicles. The primary risk with this collateral class is the rate at which the collateral depreciates. Other This category includes Other consumer loans made to an individual. The primary risk for this category is for those loans where the loan is unsecured. This collateral type also includes other unsecured lending such as consumer overdrafts. 24. A borrower is considered non-performing if the Company has ceased the recognition of interest and the loan is placed on non-accrual. Charge-offs and borrower performance are tracked on a loan origination vintage basis. Certain vintages, based on their maturation cycle, could be at higher risk due to collateral-based risk factors. The following tables provide a summary of the amortized cost balance by collateral type and risk rating as of September 30, 2022 and December 31, 2021 (in thousands):. 25. Credit cards. A discussion of the credit quality indicators that impact Credit card loans is included below:. Consumer Consumer credit card loans are revolving loans made to individuals. The primary risk associated with this collateral class is credit card debt is generally unsecured. therefore, repayment depends primarily on a borrower’s willingness and capacity to repay. The highly competitive environment for credit card lending provides consumers with ample opportunity to hold several credit cards from different issuers and to pay only minimum monthly payments on outstanding balances. In such an environment, borrowers may become over-extended and unable to repay, particularly in times of an economic downturn or a personal catastrophic event. The consumer credit card portfolio is segmented by borrower payment activity. Transactors are defined as accounts that pay off their balance by the end of each statement cycle. Revolvers are defined as an account that carries a balance from statement cycle to the next. These accounts incur monthly finance charges, and, sometimes, late fees. Revolvers are inherently higher risk and are tracked by credit score. Commercial Commercial credit card loans are revolving loans made to small and commercial businesses. The primary risk associated with this collateral class is credit card debt is generally unsecured. therefore, repayment depends primarily on a borrower’s willingness and capacity to repay. Borrowers may become over-extended and unable to repay, particularly in times of an economic downturn or a catastrophic event. The commercial credit card portfolio is segmented by current and past due payment status. A borrower is past due after 30 days. In general, commercial credit card customers do not have incentive to hold a balance resulting in paying interest on credit card debt as commercial customers will typically have other debt obligations with lower interest rates in which they can utilize for capital. The following table provides a summary of the amortized cost balance of consumer credit cards by risk rating as of September 30, 2022 and December 31, 2021 (in thousands):. 26. The following table provides a summary of the amortized cost balance of commercial credit cards by risk rating as of September 30, 2022 and December 31, 2021 (in thousands):. Leases and other. A discussion of the credit quality indicators that impact each type of collateral securing Leases and other loans is included below:. Leases Leases are either loans to individuals for household, family and other personal expenditures or are loans related to all other direct financing and leveraged leases on property for leasing to lessees other than for household, family and other personal expenditure purposes. All leases are secured by the lease between the lessor and the lessee. These assignments grant the creditor a security interest in the rent stream from any lease, an important source of cash to pay the note in case of the borrower’s default. Other Other loans are loans that are obligations of states and political subdivisions in the U. S. , loans to non-depository financial institutions, loans for purchasing or carrying securities, or all other non-consumer loans. Risk associated with other loans is tied to the underlying collateral by each type of loan. Collateral is generally equipment, accounts receivable, inventory, 1-4 family residential construction and susceptible to the same risks mentioned with those collateral types previously. Other risks consist of collateral that is secured by the stock of a non-depository financial institution, which can be unlisted stock with a limited market for the stock, or volatility of asset values driven by market performance. Based on the factors noted above for each type of collateral, the Company assigns risk ratings to borrowers based on their most recently assessed financial position. The following table provides a summary of the amortized cost balance by collateral type and risk rating as of September 30, 2022 and December 31, 2021 (in thousands):. Allowance for Credit Losses. The allowance for credit losses (ACL) is a valuation account that is deducted from loans’ and held-to-maturity (HTM) securities’ amortized cost bases to present the net amount expected to be collected on the instrument. Loans and HTM securities are charged off against the ACL when management believes the balance has become uncollectible. Expected recoveries are included in the allowance and do not exceed the aggregate of amounts previously charged-off and expected to be charged-off. Management estimates the allowance balance using relevant available information, from internal and external sources, related to past events, current conditions, and reasonable and supportable economic forecasts. Historical credit loss experience provides the basis for the estimation of expected credit losses and is tracked over an economic cycle to capture a ‘through the cycle’ loss history. Adjustments to historical loss information are made for differences in current loan-specific risk characteristics such as differences in portfolio industry-based segmentation,. 27. risk rating and credit score changes, average prepayment rates, changes in environmental conditions, or other relevant factors. For economic forecasts, the Company uses the Moody’s baseline scenario. The Com</t>
  </si>
  <si>
    <t>Management's DISCUSSION AND ANALYSIS OF FINANCIAL CONDITION AND RESULTS OF OPERATIONSYou should read the following discussion in conjunction with the 2021 Form 10-K and the interim unaudited Condensed Consolidated Financial Statements and related notes included in Part I, Item I of this Quarterly Report on Form 10-Q. This Quarterly Report on Form 10-Q contains forward-looking statements within the meaning of Section 27A of the Securities Act of 1933, as amended, and Section 21E of the Securities Exchange Act of 1934, as amended (the “Exchange Act”). These forward-looking statements are based on current expectations and assumptions and involve risks and uncertainties, including, among other things, statements regarding our expectations about the impact from the effects of the COVID-19 pandemic and the sufficiency of our existing cash, cash equivalents and marketable securities, and funds generated from operations, together with our borrowing capacity under the unsecured revolving credit facility. Forward-looking statements include, among others, those statements including the words “expects,” “anticipates,” “intends,” “believes” and similar language. Our actual results may differ significantly from those projected in the forward-looking statements. Factors that might cause or contribute to such differences include, but are not limited to, those discussed in the section titled “Risk Factors” in Part I, Item 1A of the 2021 Form 10-K. You should also carefully review the risks described in other documents we file from time to time with the Securities and Exchange Commission, including the Quarterly Reports on Form 10-Q or Current Reports on Form 8-K that we file in 2022. You are cautioned not to place undue reliance on the forward-looking statements, which speak only as of the date of this Quarterly Report on Form 10-Q. We undertake no obligation to update publicly or revise such statements, whether as a result of new information, future events, or otherwise, except as required by law. For purposes of this Quarterly Report on Form 10-Q, the terms “Verisign,” “the Company,” “we,” “us,” and “our” refer to VeriSign, Inc. and its consolidated subsidiaries. OverviewWe are a global provider of domain name registry services and internet infrastructure, enabling internet navigation for many of the world’s most recognized domain names. We enable the security, stability, and resiliency of key internet infrastructure and services, including providing root zone maintainer services, operating two of the 13 global internet root servers, and providing registration services and authoritative resolution for the. com and. net top-level domains (“TLDs”), which support the majority of global e-commerce. As of September 30, 2022, we had 174. 2 million. com and. net registrations in the domain name base. The number of domain names registered is largely driven by continued growth in online advertising, e-commerce, and the number of internet users, which is partially driven by greater availability of internet access, as well as marketing activities carried out by us and our registrars. Growth in the number of domain name registrations under our management may be hindered by certain factors, including overall economic conditions, competition from country code top-level domains (“ccTLDs”), other generic top-level domains (“gTLDs”), services that offer alternatives for an online presence, such as social media, and ongoing changes in the internet practices and behaviors of consumers and businesses. Factors such as the evolving practices and preferences of internet users, and how they navigate the internet, as well as the motivation of domain name registrants and how they will manage their investment in domain names, can negatively impact our business and the demand for new domain name registrations and renewals. Business Highlights and Trends. We recorded revenues of $356. 9 million and $1,055. 7 million during the three and nine months ended September 30, 2022, an increase of 7% compared to the same periods in 2021. We recorded operating income of $236. 8 million and $697. 6 million during the three and nine months ended September 30, 2022, an increase of 7% and 8%, respectively, compared to the same periods in 2021. As of September 30, 2022, we had 174. 2 million. com and. net registrations in the domain name base, which represents a 1% increase from September 30, 2021, and a net decrease of 0. 2 million domain name registrations from June 30, 2022. The net decrease in the domain name base from June 30, 2022, was driven primarily by decreased demand for domain name registrations compared with the higher demand observed during the first 12 to 18 months of the COVID-19 pandemic, recent global economic uncertainty, and reduced demand, primarily in China, for new domain name registrations and renewals. During the three months ended September 30, 2022, we processed 9. 9 million new domain name registrations for. com and. net compared to 10. 7 million for the same period in 2021. The final. com and. net renewal rate for the second quarter of 2022 was 73. 8% compared to 75. 4% for the second quarter of 2021. Renewal rates are not fully measurable until 45 days after the end of the quarter. 12. During the three months ended September 30, 2022, we repurchased 1. 5 million shares of our common stock for an aggregate cost of $275. 5 million. As of September 30, 2022, there was approximately $267. 6 million remaining available for future share repurchases under our share repurchase program. Effective October 27, 2022, our Board of Directors authorized the repurchase of our common stock in the amount of $803. 0 million, in addition to the $197. 0 million that remained available for repurchases under the share repurchase program, for a total repurchase authorization of up to $1. 00 billion under the program. We generated cash flows from operating activities of $614. 2 million during the nine months ended September 30, 2022, compared to $600. 9 million for the same period in 2021. On July 28, 2022, we announced that we will increase the annual registry-level wholesale fee for each new and renewal. net domain name registration from $9. 02 to $9. 92, effective February 1, 2023. Pursuant to our agreements with the Internet Corporation for Assigned Names and Numbers (“ICANN”), we make available files containing all active domain names registered in the. com and. net registries. Further, we also make available a summary of the active zone count registered in the. com and. net registries and the number of. com and. net domain name registrations in the domain name base. The zone counts and information on how to obtain access to the zone files can be found at https://www. Verisign. com/zone. The domain name base is the active zone plus the number of domain names that are registered but not configured for use in the respective top-level domain zone file plus the number of domain names that are in a client or server hold status. The domain name base may also reflect compensated or uncompensated judicial or administrative actions to add or remove from the active zone an immaterial number of domain names. These files and the related summary data are updated daily. The update times may vary each day. The number of domain names provided in this Form 10-Q are as of midnight of the date reported. COVID-19 Update  As discussed in prior periods, we believe that the effects of the COVID-19 pandemic initially led to an incremental increase in the demand for domain names, particularly as businesses and entrepreneurs sought to establish or expand their presence online in the beginning of the pandemic. This incremental increased demand appears to have subsided. For further discussion, see “Risk Factors – The effects of the COVID-19 pandemic have impacted how we operate our business, and the extent to which the effects of the pandemic will impact our business, operations, financial condition and results of operations remains uncertain” in Part I, Item 1A of the 2021 Form 10-K. Results of OperationsThe following table presents information regarding our results of operations as a percentage of revenues:RevenuesOur revenues are primarily derived from registrations for domain names in the. com and. net domain name registries. We also derive revenues from operating domain name registries and technical systems for several other TLDs, all of which are not significant in relation to our consolidated revenues. For domain names registered in the. com and. net registries we receive a fee from registrars per annual registration that is determined pursuant to our agreements with ICANN. Individual customers, called registrants, contract directly with registrars or their resellers, and the registrars, who are our direct customers, in turn register the 13domain names with Verisign. Changes in revenues are driven largely by changes in the number of new domain name registrations and the renewal rate for existing registrations as well as the impact of new and prior price increases, to the extent permitted by ICANN and the Department of Commerce (“DOC”). New registrations and the renewal rate for existing registrations are impacted by continued growth in online advertising, e-commerce, and the number of internet users, as well as marketing activities carried out by us and our registrars. We also offer promotional incentive-based discount programs to registrars based upon market conditions and the business environment in which the registrars operate. Under the. com Registry Agreement, we are permitted to increase the price of a. com domain name by up to 7% in each of the final four years of each six-year period beginning on October 26, 2018. We increased the annual registry-level wholesale fee for each new and renewal. com domain name registration from $7. 85 to $8. 39 effective September 1, 2021, and from $8. 39 to $8. 97 effective September 1, 2022. We have the contractual right to increase the fees for. net domain name registrations by up to 10% each year during the term of our agreement with ICANN, through June 30, 2023. On July 28, 2022, we announced that we will increase the annual registry-level wholesale fee for each new and renewal. net domain name registration from $9. 02 to $9. 92, effective February 1, 2023. All fees paid to us for. com and. net registrations are in U. S. dollars. A comparison of revenues is presented below:The following table compares the. com and. net domain name registrations in the domain name base:Revenues increased by $22. 6 million and $68. 4 million during the three and nine months ended September 30, 2022, respectively, as compared to the same periods last year, primarily due to an increase in revenues from the operation of the registry for the. com TLD driven by the price increase that became effective September 1, 2021, and to a lesser extent, an increase in the domain name base for. com. Demand for domain names has been primarily driven by continued internet growth and marketing activities carried out by us and our registrars. However, competitive pressure from ccTLDs, other gTLDs, services that offer alternatives for an online presence, such as social media, ongoing changes in internet practices and behaviors of consumers and business, as well as the motivation of existing domain name registrants managing their investment in domain names, such as for resale at increased prices or for revenue generation through website advertising, and global economic uncertainty, has limited the demand for domain names and may do so in the remainder of 2022 and beyond. Geographic revenuesWe generate revenues in the U. S. Europe, the Middle East and Africa (“EMEA”). China. and certain other countries, including Canada, Australia, and Japan. The following table presents a comparison of our geographic revenues:Revenues in the table above are attributed to the country of domicile and the respective regions in which our registrars are located. however, this may differ from the regions where the registrars operate or where registrants are located. Revenue growth for each region may be impacted by registrars reincorporating, relocating, or from acquisitions or changes in affiliations of resellers. Revenues in the U. S. benefited from several such changes during 2022, while revenues in EMEA were negatively impacted. Revenue growth for each region may also be impacted by registrars domiciled in one region, registering domain names in another region. Revenues increased in all regions for the periods presented except EMEA which declined in the three and nine months ended September 30, 2022 due to the factors described above. 14Cost of revenuesCost of revenues consist primarily of salaries and employee benefits expenses for our personnel who manage the operational systems, depreciation expenses, operational costs associated with the delivery of our services, fees paid to ICANN, customer support and training, costs of facilities and computer equipment used in these activities, telecommunications expense and allocations of indirect costs such as corporate overhead. A comparison of Cost of revenues is presented below:Cost of revenues increased by $2. 2 million and $7. 6 million during the three and nine months ended September 30, 2022, respectively, compared to the same periods last year, due to a combination of individually insignificant factors. Research and developmentResearch and development expenses consist primarily of costs related to research and development personnel, including salaries and other personnel-related expenses, consulting fees, facilities costs, computer and communications equipment, support services used in our service and technology development, and allocations of indirect costs such as corporate overhead. A comparison of Research and development expenses is presented below:Research and development expenses increased by $1. 4 million and $4. 5 million during the three and nine months ended September 30, 2022, respectively, compared to the same periods last year, due to a combination of individually insignificant factors. Selling, general and administrativeSelling, general and administrative expenses consist primarily of salaries and other personnel-related expenses for our executive, administrative, legal, finance, information technology, human resources, sales, and marketing personnel, travel and related expenses, trade shows, costs of computer and communications equipment and support services, consulting and professional service fees, costs of marketing programs, costs of facilities, management information systems, support services, and certain tax and license fees, offset by allocations of indirect costs such as facilities and shared services expenses to other cost types. A comparison of Selling, general and administrative expenses is presented below:Selling, general and administrative expenses increased by $3. 5 million during the three months ended September 30, 2022, compared to the same period last year, due to a combination of individually insignificant factors. Selling, general and administrative expenses increased by $3. 4 million during the nine months ended September 30, 2022, compared to the same period last year, primarily due to increases in equipment and software expenses and several other individually insignificant factors. Equipment and software expenses increased by $2. 6 million due to expenses related to network security and other software services. Interest expenseInterest expense remained consistent during the three months ended September 30, 2022. Interest expense decreased by  $7. 9 million in the nine months ended September 30, 2022, compared to the same period last year, due to the lower interest rate on our 2031 Notes compared to the 2023 Notes which were refinanced in the second quarter of 2021. 15Non-operating income (loss), netNon-operating income (loss), net increased by $4. 8 million and $8. 3 million in the three and nine months ended September 30, 2022, respectively, compared to the same periods last year, primarily due to an increase in interest income driven by higher interest rates on our investments in debt securities and the $2. 1 million loss on extinguishment of debt recognized in the second quarter of 2021. Income tax expenseThe following table presents Income tax expense and the effective tax rate:The effective tax rate for each of the periods in the table above differed from the statutory federal rate of 21%, due to state income taxes and U. S. taxes on foreign earnings, net of foreign tax credits, offset by a lower foreign effective tax rate. The foreign effective tax rate increased in the three and nine months ended September 30, 2022 compared to the same periods of the prior year, primarily as a result of the transfer of intellectual property between certain non-U. S. subsidiaries that took place in the fourth quarter of 2021. Liquidity and Capital ResourcesThe following table presents our principal sources of liquidity:The marketable securities primarily consist of debt securities issued by the U. S. Treasury meeting the criteria of our investment policy, which is focused on the preservation of our capital through investment in investment grade securities. The cash equivalents consist of amounts invested in money market funds, time deposits and U. S. Treasury bills purchased with original maturities of three months or less. As of September 30, 2022, all of our debt securities have contractual maturities of less than one year. Our cash and cash equivalents are readily accessible. For additional information on our investment portfolio, see Note 2, “Financial Instruments,” of our Notes to Condensed Consolidated Financial Statements in Part I, Item I of this Quarterly Report on Form 10-Q. During the three months ended September 30, 2022, we repurchased 1. 5 million shares of our common stock for an aggregate cost of $275. 5 million. As of September 30, 2022, there was approximately $267. 6 million remaining available for future share repurchases under the share repurchase program which has no expiration date. Effective October 27, 2022, our Board of Directors authorized the repurchase of our common stock in the amount of $803. 0 million, in addition to the $197. 0 million that remained available for repurchases under the share repurchase program, for a total repurchase authorization of up to $1. 00 billion under the program. As of September 30, 2022, we had $750. 0 million of 2. 70% senior unsecured notes due 2031, $550. 0 million principal amount outstanding of 4. 75% senior unsecured notes due 2027, and $500. 0 million principal amount outstanding of 5. 25% senior unsecured notes due 2025. As of September 30, 2022, there were no borrowings outstanding under our $200. 0 million credit facility that will expire in 2024. We believe existing cash, cash equivalents and marketable securities, and funds generated from operations, together with our ability to arrange for additional financing should be sufficient to meet our working capital, capital expenditure requirements, and to service our debt for the next 12 months and beyond. We regularly assess our cash management approach and activities in view of our current and potential future needs. Our cash requirements have not changed materially since the 2021 Form 10-K. 16In summary, our cash flows for the nine months ended September 30, 2022 and 2021 were as follows:Cash flows from operating activitiesOur largest source of operating cash flows is cash collections from our customers. Our primary uses of cash from operating activities are for personnel-related expenditures, and other general operating expenses, as well as payments related to taxes, interest and facilities. Net cash provided by operating activities increased during the nine months ended September 30, 2022, compared to the same period last year, primarily due to increases in cash received from customers and cash received from interest on investments and decreases in cash paid for interest and cash paid to employees and vendors, partially offset by an increase in cash paid for income taxes. Cash received from customers increased primarily due to the impact of the. com price increases that were  effective on each of September 1, 2021 and September 1, 2022. Cash received from interest on investments increased due to higher interest rates on our investments in debt securities. Cash paid for interest decreased due to the lower interest rate on our 2031 Notes compared to the 2023 Notes which were refinanced in the second quarter of 2021. Cash paid to employees and vendors decreased primarily due to the timing of payments. Cash paid for income taxes increased primarily due to comparatively higher U. S. federal, state, and foreign income taxes. Cash flows from investing activitiesThe changes in cash flows from investing activities primarily relate to purchases, maturities and sales of marketable securities, and purchases of property and equipment. We had net cash inflows from investing activities in the nine months ended September 30, 2022, compared to net cash outflows during the same period last year, primarily due to an increase in proceeds from maturities and sales of marketable securities, net of purchases of marketable securities, and a decrease in purchases of property and equipment. Cash flows from financing activitiesThe changes in cash flows from financing activities primarily relate to share repurchases, proceeds from and repayment of borrowings, and our employee stock purchase plan. Net cash used in financing activities increased during the nine months ended September 30, 2022, compared to the same period last year, primarily due an increase in share repurchases, partially offset by the net impact of the redemption of our 2023 Senior Notes and the issuance of the 2031 Senior Notes during 2021.</t>
  </si>
  <si>
    <t>Management's Discussion and Analysis of Financial Condition and Results of OperationsUnless the context requires otherwise, references in this report to "Option Care Health," the “Company,” “we,” “us” and “our” refer to Option Care Health, Inc. and its consolidated subsidiaries. Management’s discussion and analysis of financial condition and results of operations (“MD&amp;A”) is intended to assist the reader in understanding and assessing significant changes and trends related to our results of operations and financial condition. The following discussion and analysis should be read in conjunction with the Company’s unaudited condensed consolidated financial statements and the related notes thereto included in Item 1 of Part I of this Quarterly Report on Form 10-Q (this “Form 10-Q”). Certain statements in this Item 2 of Part I of this Form 10-Q, and in Item 1A, “Risk Factors” of Part I of our Annual Report on Form 10-K for the year ended December 31, 2021 (our “Form 10-K”), may cause our actual results, financial position, and cash generated from operations to differ materially from these forward-looking statements. Business OverviewOption Care Health, and its wholly-owned subsidiaries, provides infusion therapy and other ancillary health care services through a national network of 161 locations around the United States. The Company contracts with managed care organizations, third-party payers, hospitals, physicians, and other referral sources to provide pharmaceuticals and complex compounded solutions to patients for intravenous delivery in the patients’ homes or other nonhospital settings. Our services are provided in coordination with, and under the direction of, the patient’s physician. Our multidisciplinary team of clinicians, including pharmacists, nurses, dietitians and respiratory therapists, work with the physician to develop a plan of care suited to each patient’s specific needs. We provide home infusion services consisting of anti-infectives, nutrition support, bleeding disorder therapies, immunoglobulin therapy, and other therapies for chronic and acute conditions. HC Group Holdings II, Inc. (“HC II”) was incorporated under the laws of the State of Delaware on January 7, 2015, with its sole shareholder being HC Group Holdings I, LLC. (“HC I”). On April 7, 2015, HC I and HC II collectively acquired Walgreens Infusion Services, Inc. and its subsidiaries from Walgreen Co. , and the business was rebranded as Option Care, Inc. (“Option Care”). On March 14, 2019, HC I and HC II entered into a definitive agreement (the “Merger Agreement”) to merge with and into a wholly-owned subsidiary of BioScrip, Inc. (“BioScrip”) (the “Merger”), a national provider of infusion and home care management solutions, which was completed on August 6, 2019 (the “Merger Date”). The Merger was accounted for as a reverse merger under the acquisition method of accounting for business combinations with Option Care being considered the accounting acquirer and BioScrip being considered the legal acquirer. Following the close of the transaction, BioScrip was rebranded as Option Care Health, Inc. and the combined company’s common stock, par value $0. 0001, is listed on the Nasdaq Capital Market under the ticker symbol “OPCH”. 24Update on the Impact of the COVID-19 PandemicThe primary operations of the Company focus on providing infusion therapy services and based on the recent impact of the pandemic across the healthcare ecosystem, the Company began experiencing a related impact across a number of facets beginning in March 2020. The Company has been disrupted by both positive and negative referral patterns, experienced challenges in our staffing, increased pricing and periodic inability to procure personal protection equipment, supplies and key drugs. The Company anticipates that the pandemic could affect its operations for an extended period. however, at this time it cannot confidently forecast the duration nor the ultimate financial impact on its operations. See Item 1A. “Risk Factors” under the caption “The COVID-19 pandemic and other pandemic events could adversely impact our business operations, results of operations, cash flows and financial position” included in our Form 10-K for further discussion of risks. 25Composition of Results of Operations The following results of operations include the accounts of Option Care Health and our subsidiaries for the three and nine months ended September 30, 2022 and 2021. Gross ProfitGross profit represents our net revenue less cost of revenue. Net Revenue. Infusion and related health care services revenue is reported at the estimated net realizable amounts from third-party payers and patients for goods sold and services rendered. When pharmaceuticals are provided to a patient, revenue is recognized upon delivery of the goods. When nursing services are provided, revenue is recognized when the services are rendered. Due to the nature of the health care industry and the reimbursement environment in which the Company operates, certain estimates are required to record revenue and accounts receivable at their net realizable values at the time goods or services are provided. Inherent in these estimates is the risk that they will have to be revised or updated as additional information becomes available. Specifically, the complexity of many third-party billing arrangements and the uncertainty of reimbursement amounts for certain services from certain payers may result in adjustments to amounts originally recorded. Cost of Revenue. Cost of revenue consists of the actual cost of pharmaceuticals and other medical supplies dispensed to patients. In addition to product costs, cost of revenue includes warehousing costs, purchasing costs, depreciation expense relating to revenue-generating assets, such as infusion pumps, shipping and handling costs, and wages and related costs for the pharmacists, nurses, and all other employees and contracted workers directly involved in providing service to the patient. The Company receives volume-based rebates and prompt payment discounts from some of its pharmaceutical and medical supplies vendors. These payments are recorded as a reduction of inventory and are accounted for as a reduction of cost of revenue when the related inventory is sold. Operating Costs and ExpensesSelling, General and Administrative Expenses. Selling, general and administrative expenses consist principally of salaries for administrative employees that directly and indirectly support the operations, occupancy costs, marketing expenditures, insurance, and professional fees. Depreciation and Amortization Expense. Depreciation within this caption includes infrastructure items such as computer hardware and software, office equipment and leasehold improvements. Depreciation of revenue-generating assets, such as infusion pumps, is included in cost of revenue. Other Income (Expense)Interest Expense, Net. Interest expense consists principally of interest payments on the Company’s outstanding borrowings under the ABL Facility, the First Lien Term Loan and the Senior Notes, amortization of discount and deferred financing fees. Refer to the “Liquidity and Capital Resources” section below for further discussion of these outstanding borrowings. Equity in Earnings of Joint Ventures. Equity in earnings of joint ventures consists of our proportionate share of equity earnings or losses from equity investments in two infusion joint ventures with health systems. Other, Net. Other income (expense) primarily includes activity in the prior year loss on extinguishment of debt incurred in connection with the January 2021 debt refinancing and miscellaneous non-operating expenses. Income Tax Expense. The Company is subject to taxation in the United States and various states. The Company’s income tax expense is reflective of the current federal and state tax rates. Change in Unrealized Gains (Losses) on Cash Flow Hedges, Net of Income Tax Expense (Benefit). Change in unrealized gains (losses) on cash flow hedges, net of income taxes, consists of the gains and losses associated with the changes in the fair value of derivatives designated as hedging instruments related to the interest rate caps and interest rate swaps, net of income taxes. 26Results of OperationsThe following table presents Option Care Health’s consolidated results of operations for the three and nine months ended September 30, 2022 and September 30, 2021 (in thousands, except for percentages):27Three Months Ended September 30, 2022 Compared to Three Months Ended September 30, 2021 The following tables present selected consolidated comparative results of operations from Option Care Health’s unaudited condensed consolidated financial statements for the three months ended September 30, 2022 and 2021. Gross ProfitThe increase in net revenue was primarily driven by organic growth in the Company’s portfolio of therapies, consisting of acute revenue that had mid-single-digit growth relative to the prior year while chronic revenue grew in the mid-teens. Acute growth was driven primarily by the impact of shifts in the competitive landscape, which increased the volume of patient service. Acquisition related growth accounted for approximately 2% and 3% of the increase in net revenue and gross profit, respectively. The increase in cost of revenue and gross profit was primarily driven by the growth in revenue and also impacted by inflationary pressures including labor, transportation, and medical supplies costs. Operating ExpensesThe increase in selling, general and administrative expenses is primarily due to salaries and benefits as a result of acquired team members and inflationary pressures, but has decreased as a percentage of revenue to 13. 9% for the three months ended September 30, 2022 as compared to 15. 1% for the three months ended September 30, 2021, as our revenue has grown at a faster pace than our selling, general and administrative expenses. The decrease in depreciation and amortization expense is primarily attributed to certain intangible assets whose useful life expired partially offset by additional intangible assets due to acquisitions. 28Other Income (Expense)The decrease in interest expense during the three months ended September 30, 2022 was primarily attributable to the debt refinancing of the First Lien Term Loan and issuance of the Senior Notes in October 2021. See Note 10, Indebtedness, of the consolidated financial statements for further information. The decrease in equity in earnings of joint ventures was primarily attributable to the performance of the joint ventures. The change in other, net is due to one-time non-operating income for the three months ended September 30, 2022 related to income from a prior legacy acquisition. There was no comparable activity during the three months ended September 30, 2021. Income Tax ExpenseThe Company maintains a valuation allowance of $13. 1 million against certain state net operating losses (“NOLs”). The Company’s tax expense for the three months ended September 30, 2022, consists of quarterly tax liabilities attributable to state tax returns as well as recognized deferred federal and state tax expense. These tax expense items resulted in an effective tax rate of 25. 5% during the three months ended September 30, 2022. During the three months ended September 30, 2021, the effective tax rate was 8. 0%. The variance in the Company’s effective tax rate of 25. 5% for the three months ended September 30, 2022, compared to the federal statutory rate of 21% is primarily attributable to current and deferred state taxes as well as various non-deductible expenses. The variance in the Company’s effective tax rate of 8. 0% for the three months ended September 30, 2021, compared to the federal statutory rate of 21% is primarily attributable to the Company only recognizing certain deferred federal and state tax expense and current state tax expense while any tax benefits that would have otherwise been recognized were offset by the Company’s tax valuation allowance in effect during that period. The variance in the year-over-year effective tax rates is primarily attributable to the Company not recognizing any tax benefit for the period ended September 30, 2021, because it maintained a full tax valuation allowance reserve against such benefits. This reserve was subsequently reversed during the three months ended December 31, 2021, except for the $13. 1 million allowance noted above. Therefore, the reserve was not applicable in computing tax expense for the three months ended September 30, 2022, thus producing the effective tax rate variance year-over-year. 29Net Income and Other Comprehensive IncomeThe change in net income was primarily attributable to organic growth from additional revenue related to the factors described in the above sections. For the three months ended September 30, 2022, the change in unrealized gains on cash flow hedges, net of income taxes, was primarily related to the increase in fair market value of the $300. 0 million interest rate cap hedge executed in October 2021. For the three months ended September 30, 2021, the change in unrealized gains on cash flow hedges, net of income taxes, primarily related to the increase in fair value on the $925. 0 million notional swap. the swap expired in August 2021. Net comprehensive income increased to $48. 1 million for the three months ended September 30, 2022, compared to net comprehensive income of $38. 4 million for the three months ended September 30, 2021, primarily as a result of the changes in net income, discussed above, further increased by the impact of the fair value of the interest rate cap hedge. 30Nine Months Ended September 30, 2022 Compared to Nine Months Ended September 30, 2021 The following tables present selected consolidated comparative results of operations from Option Care Health’s unaudited condensed consolidated financial statements for the nine months ended September 30, 2022 and 2021. Gross ProfitThe increase in net revenue was primarily driven by organic growth in the Company’s portfolio of therapies, consisting of acute revenue that had mid-single-digit growth relative to the prior year while chronic revenue grew in the high-teens. Acute growth was driven primarily by the impact of shifts in the competitive landscape, which increased the volume of patient service. Acquisition related growth accounted for approximately 2% and 3% of the increase in net revenue and gross profit, respectively. The increase in cost of revenue and gross profit was primarily driven by the growth in revenue and also impacted by inflationary pressures including labor, transportation, and medical supplies costs. Operating ExpensesThe increase in selling, general and administrative expenses is primarily due to salaries and benefits as a result of acquired team members and inflationary pressures, but has decreased as a percentage of revenue to 14. 3% for the nine months ended September 30, 2022 as compared to 15. 5% for the nine months ended September 30, 2021, as our revenue has grown at a faster pace than our selling, general and administrative expenses. The decrease in depreciation and amortization expense is primarily attributed to certain intangible assets whose useful life expired partially offset by additional intangible assets due to acquisitions. 31Other Income (Expense)The decrease in interest expense during the nine months ended September 30, 2022 was primarily attributable to the debt refinancing of the First Lien Term Loan and issuance of the Senior Notes in October 2021. See Note 10, Indebtedness, of the consolidated financial statements for further information. The decrease in equity in earnings of joint ventures was primarily attributable to the performance of the joint ventures. The change in other, net is primarily due to the loss on extinguishment of debt incurred in conjunction with the January 2021 debt refinancing and included in the results for the nine months ended September 30, 2021. There was no comparable activity during the nine months ended September 30, 2022. There was also one-time non-operating income for the nine months ended September 30, 2022 related to income from a prior legacy acquisition. Income Tax ExpenseThe Company maintains a valuation allowance of $13. 1 million against certain state NOLs. The Company’s tax expense for the nine months ended September 30, 2022, consists of quarterly tax liabilities attributable to state tax returns as well as recognized deferred federal and state tax expense. These tax expense items resulted in an effective tax rate of 26. 9% during the nine months ended September 30, 2022. During the nine months ended September 30, 2021, the effective tax rate was 7. 3%. The variance in the Company’s effective tax rate of 26. 9% for the nine months ended September 30, 2022, compared to the federal statutory rate of 21% is primarily attributable to current and deferred state taxes as well as various non-deductible expenses. The variance in the Company’s effective tax rate of 7. 3% for the nine months ended September 30, 2021, compared to the federal statutory rate of 21% is primarily attributable to the Company only recognizing certain deferred federal and state tax expense and current state tax expense while any tax benefits that would have otherwise been recognized were offset by the Company’s tax valuation allowance in effect during that period. The variance in the year-over-year effective tax rates is primarily attributable to the Company not recognizing any tax benefit for the period ended September 30, 2021, because it maintained a full tax valuation allowance reserve against such benefits. This reserve was subsequently reversed during the three months ended December 31, 2021, except for the $13. 1 million allowance noted above. Therefore, the reserve was not applicable in computing tax expense for the nine months ended September 30, 2022, thus producing the effective tax rate variance year-over-year. 32Net Income and Other Comprehensive IncomeThe change in net income was primarily attributable to organic growth from additional revenue related to the factors described in the above sections. For the nine months ended September 30, 2022, the change in unrealized gains on cash flow hedges, net of income taxes, was related to the increase in fair market value of the $300. 0 million interest rate cap hedge executed in October 2021. For the nine months ended September 30, 2021, the change in unrealized gains on cash flow hedges, net of income taxes, primarily related to the increase in fair value on the $925. 0 million notional swap. the swap expired in August 2021. Net comprehensive income increased to $128. 0 million for the nine months ended September 30, 2022, compared to net comprehensive income of $75. 6 million for the nine months ended September 30, 2021, primarily as a result of the changes in net income, discussed above, further increased by the impact of the fair value of the interest rate cap hedge. Liquidity and Capital ResourcesFor the nine months ended September 30, 2022 and the twelve months ended December 31, 2021, the Company’s primary sources of liquidity were cash on hand of $255. 5 million and $119. 4 million, respectively, as well as $168. 3 million of borrowings available under its credit facilities (net of $6. 7 million undrawn letters of credit issued and outstanding). During the nine months ended September 30, 2022 and the year ended December 31, 2021, the Company’s positive cash flows from operations enabled investments in pharmacy and information technology infrastructure to support growth and create additional capacity in the future, as well as to pursue acquisitions. The Company’s primary uses of cash include supporting our ongoing business activities, investment in capital expenditures in both facilities and technology, and the pursuit of acquisitions. Ongoing operating cash outflows are associated with procuring and dispensing drugs, personnel and other costs associated with servicing patients, as well as paying cash interest on outstanding debt. Ongoing investing cash flows are primarily associated with capital projects related to business acquisitions, the improvement and maintenance of our pharmacy facilities and investment in our information technology systems. Ongoing financing cash flows are primarily associated with the proceeds of warrant exercises, along with quarterly principal payments on our outstanding debt. Our business strategy includes the deployment of capital to pursue acquisitions that complement our existing operations. We continue to evaluate acquisition opportunities and view acquisitions as a key part of our growth strategy. The Company historically has funded its acquisitions with cash with the exception of the Merger. The Company may require additional capital in excess of current availability in order to complete future acquisitions. It is impossible to predict the amount of capital that may be required for acquisitions, and there is no assurance that sufficient financing for these activities will be available on acceptable terms. 33Short-Term and Long-Term Liquidity RequirementsThe Company’s ability to make principal and interest payments on any borrowings under our credit facilities and our ability to fund planned capital expenditures will depend on our ability to generate cash in the future, which, to a certain extent, is subject to general economic, financial, competitive, regulatory and other conditions. Based on our current level of operations and planned capital expenditures, we believe that our existing cash balances and expected cash flows generated from operations will be sufficient to meet our operating requirements over the next 12 months and beyond. We may require additional borrowings under our credit facilities and alternative forms of financings or investments to achieve our longer-term strategic plans. Credit FacilitiesThe Company’s asset-based-lending revolving credit facility provides for borrowings up to $175. 0 million, which matures on October 27, 2026 (the “ABL Facility”). The ABL Facility bears interest at a rate equal to, at the Borrowers’ election, either (i) a base rate determined in accordance with the ABL Credit Agreement plus an applicable margin, which is equal to between 0. 25% and 0. 75% based on the historical excess availability as a percentage of the Line Cap (as such term is defined in the ABL Credit Agreement) and (ii) LIBOR (or a comparable successor rate, with a floor of 0. 00% per annum) plus an applicable margin, which is equal to between 1. 25% and 1. 75% based on the historical excess availability as a percentage of the Line Cap. The Company had $6. 7 million of undrawn letters of credit issued and outstanding, resulting in net borrowing availability under the ABL Facility of $168. 3 million as of September 30, 2022. The principal balance of the First Lien Term Loan is repayable in quarterly installments of $1. 5 million plus interest, with a final payment of all remaining outstanding principal due on October 27, 2028. The quarterly principal payments commenced in March of 2022. Interest on the First Lien Term Loan is payable monthly on either (i) LIBOR (or a comparable successor rate, with a floor of 0. 50% per annum) plus an applicable margin of 2. 75% for Eurocurrency Rate Loans and (ii) a base rate determined in accordance with the new First Lien Term Loan agreement, plus 1. 75% for Base Rate Loans. The Senior Notes bear interest at a rate of 4. 375% per annum, which are payable semi-annually in arrears on October 31 and April 30 of each year, and which began on April 30, 2022. The Senior Notes mature on October 31, 2029. Interest payments over the course of long-term debt obligations total an estimated $344. 7 million based on final maturity dates of the Company’s credit facilities. Interest payments are calculated based on the LIBOR rate as of September 30, 2022. Actual payments are based on changes in LIBOR and exclude the interest rate cap derivative instrument. 34Cash FlowsNine Months Ended September 30, 2022 Compared to Nine Months Ended September 30, 2021 The following table presents selected data from Option Care Health’s unaudited condensed consolidated statements of cash flows:Cash Flows from Operating ActivitiesThe increase in cash flows provided by operating activities is primarily due to higher net income, decrease in interest expense due to the October 2021 debt refinancings, timing of vendor payments and deferred income taxes, which were partially offset by changes in inventory and certain accruals during the nine months ended September 30, 2022 as compared to the nine months ended September 30, 2021. Cash Flows from Investing ActivitiesThe increase in cash flows used in investing activities is primarily due to the acquisitions of SPNN and RHI made within the nine months ended September 30, 2022, as compared to the acquisition of Biocure made within the nine months ended September 30, 2021. Cash Flows from Financing ActivitiesThe increase in cash provided in financing activities is primarily related to the proceeds from warrant exercises during the nine months ended September 30, 2022, with no comparable activity during the nine months ended September 30, 2021. Additionally, the cash used in financing activities for the nine months ended September 30, 2021 is related to the January 2021 debt refinancing, with no comparable activity during the nine months ended September 30, 2022. Critical Accounting Policies and EstimatesThe Company prepares its unaudited condensed consolidated financial statements in accordance with United States generally accepted accounting principles (“GAAP”), which requires the Company to make estimates and assumptions. The Company evaluates its estimates and assumptions on an ongoing basis. Estimates and assumptions are based on historical experience and on various other factors that are believed to be reasonable under the circumstances, the results of which form the basis for making assumptions about the carrying values of assets and liabilities at the date of the financial statements and the reported amounts of revenues and expenses for the period presented. The Company’s actual results may differ from these estimates, and different assumptions or conditions may yield different estimates. There have been no material changes to the Company’s critical accounting policies and estimates as presented in our Form 10-K, which are hereby incorporated by reference. 35</t>
  </si>
  <si>
    <t>Management's Discussion and Analysis of Financial Condition and Results of OperationsThis Management’s Discussion and Analysis of Financial Condition and Results of Operations contains forward-looking statements that involve risks and uncertainties. Our actual results may differ materially from those discussed in the forward-looking statements as a result of various factors, including those discussed in Part I, Item 1A. “Risk Factors” in our Annual Report on Form 10-K for the year ended December 31, 2021, Part II, Item 1A. “Risk Factors” in our Quarterly Report on Form 10-Q for the quarter ended March 31, 2022, Part II, Item 1A. "Risk Factors" in this Quarterly Report on Form 10-Q for the quarter ended September 30, 2022, our other periodic reports filed with the Securities and Exchange Commission, and "Forward-Looking Statements. " We have acquired and initiated a number of businesses during the periods presented and addressed in this Management’s Discussion and Analysis of Financial Condition and Results of Operations. Our financial statements include the results of operations of those businesses from the date acquired or when they commenced operations. Our period-to-period results of operations may vary depending on the dates of acquisitions or disposals. OverviewWe are a diversified international transportation services company and one of the world's premier automotive and commercial truck retailers. We operate dealerships principally in the United States, the United Kingdom, Canada, Germany, Italy, and Japan, and we are one of the largest retailers of commercial trucks in North America for Freightliner. We also distribute and retail commercial vehicles, diesel and gas engines, power systems, and related parts and services principally in Australia and New Zealand. We employ over 26,500 people worldwide. Additionally, we own 28. 9% of Penske Transportation Solutions, a business that employs over 40,000 people worldwide and manages a fleet of over 400,000 trucks, tractors, and trailers providing innovative transportation, supply chain, and technology solutions to North American fleets. Business Overview During the nine months ended September 30, 2022, our business generated $20. 8 billion in total revenue, which is comprised of approximately $17. 8 billion from retail automotive dealerships, $2. 6 billion from retail commercial truck dealerships, and $438. 2 million from commercial vehicle distribution and other operations. We generated $3. 7 billion in gross profit, which is comprised of $3. 1 billion from retail automotive dealerships, $416. 9 million from retail commercial truck dealerships, and $121. 1 million from commercial vehicle distribution and other operations. Retail Automotive. We are one of the largest global automotive retailers as measured by the $22. 5 billion in total retail automotive dealership revenue we generated in 2021. As of September 30, 2022, we operated 340 retail automotive franchised dealerships, of which 152 are located in the U. S. and 188 are located outside of the U. S. The franchised dealerships outside the U. S. are located primarily in the U. K. We also operate 21 used vehicle dealerships in the U. S. and the U. K. which retail used vehicles under a one price, “no-haggle” methodology under the CarShop brand. Our CarShop operations consist of eight retail dealerships in the U. S. and 13 retail dealerships and a vehicle preparation center in the U. K. We retailed and wholesaled more than 410,000 vehicles in the nine months ended September 30, 2022. We are diversified geographically with 57% of our total retail automotive dealership revenues in the nine months ended September 30, 2022, generated in the U. S. and Puerto Rico and 43% generated outside the U. S. We offer over 35 vehicle brands with 70% of our retail automotive franchised dealership revenue generated from premium brands, such as Audi, BMW, Land Rover, Mercedes-Benz, and Porsche, in the nine months ended September 30, 2022. Each of our franchised dealerships offers a wide selection of new and used vehicles for sale. In addition to selling new and used vehicles, we generate higher-margin revenue at each of our dealerships through maintenance and repair services, the sale and placement of third-party finance and insurance products, third-party extended service and maintenance contracts, and replacement and aftermarket automotive products. We operate our franchised dealerships under franchise agreements with a number of automotive manufacturers and distributors that are subject to certain rights and restrictions typical of the industry. In March 2022, we agreed to transition our U. K. Mercedes Benz dealerships to an agency model beginning in 2023. Under an agency model, our U. K. Mercedes Benz dealerships will receive a fee for facilitating the sale by the manufacturer of a new vehicle but will not hold the vehicle in inventory. We will continue to provide new vehicle customer service at our U. K. Mercedes Benz dealerships, and the agency model is not expected to structurally change our used vehicle sales operations or service and parts operations. See Part II, Item 1A. Risk Factors in our Quarterly Report on Form 10-Q for the quarter ended March 31, 2022, for a discussion of agency. During the nine months ended September 30, 2022, we acquired 19 retail automotive franchises, consisting of 15 franchises in the U. K. and four franchises in the U. S. , and we opened two retail automotive franchises that we were 24awarded in the U. S. We also closed one retail automotive franchise in the U. K. Retail automotive dealerships represented 85. 5% of our total revenues and 85. 3% of our total gross profit in the nine months ended September 30, 2022. Retail Commercial Truck Dealership. We operate Premier Truck Group (“PTG”), a heavy- and medium-duty truck dealership group offering primarily Freightliner and Western Star trucks (both Daimler brands) with locations across nine U. S. states and Ontario, Canada. During February 2022, we acquired TEAM Truck Centres, a retailer of heavy- and medium-duty Freightliner and Western Star commercial trucks located in Ontario, Canada representing four full-service dealerships. As of September 30, 2022, PTG operated 39 locations selling new and used trucks, parts and service, and offering collision repair services. We retailed and wholesaled 15,211 trucks in the nine months ended September 30, 2022. This business represented 12. 4% of our total revenues and 11. 4% of our total gross profit in the nine months ended September 30, 2022. Penske Australia. Penske Australia is the exclusive importer and distributor of Western Star heavy-duty trucks (a Daimler Truck brand), MAN heavy- and medium-duty trucks and buses (a VW Group brand), and Dennis Eagle refuse collection vehicles, together with associated parts, across Australia, New Zealand, and portions of the Pacific. In most of these same markets, we are also a leading distributor of diesel and gas engines and power systems, principally representing MTU (a Rolls-Royce solution), Detroit Diesel, Allison Transmission, and Bergen Engines. Penske Australia offers products across the on- and off-highway markets, including in the trucking, mining, power generation, defense, marine, rail, and construction sectors and supports full parts and aftersales service through a network of branches, field service locations, and dealers across the region. These businesses represented 2. 1% of our total revenues and 3. 3% of our total gross profit in the nine months ended September 30, 2022. Penske Transportation Solutions. We hold a 28. 9% ownership interest in Penske Truck Leasing Co. , L. P. (“PTL”). PTL is owned 41. 1% by Penske Corporation, 28. 9% by us, and 30. 0% by Mitsui &amp; Co. , Ltd. (“Mitsui”). We account for our investment in PTL under the equity method, and we therefore record our share of PTL’s earnings on our statements of income under the caption “Equity in earnings of affiliates,” which also includes the results of our other equity method investments. Penske Transportation Solutions (“PTS”) is the universal brand name for PTL’s various business lines through which it is capable of meeting customers’ needs across the supply chain with a broad product offering that includes full-service truck leasing, truck rental, and contract maintenance along with logistic services, such as dedicated contract carriage, distribution center management, transportation management, lead logistics provider services, and dry van truckload carrier services. We recorded $390. 6 million and $274. 5 million in equity earnings from this investment for the nine months ended September 30, 2022 and 2021, respectively. We believe the increase in our PTS equity earnings is due to strong demand and profitability for commercial rental trucks and full-service leasing, as well as remarketing of used trucks. OutlookRetail Automotive. During the nine months ended September 30, 2022, U. S. industry new light vehicle sales decreased 13. 0%, as compared to the same period last year, to 10. 2 million units, and U. K. new vehicle registrations decreased 8. 2%, as compared to the same period last year, to 1. 2 million registrations. We believe the year over year decrease in new vehicle sales and registrations is primarily attributable to a lower supply of new vehicles available for sale due to disruptions in the supply chain caused by the COVID-19 pandemic, production disruptions caused by a shortage of microchips or other components, and the war in Ukraine. Our new vehicle days’ supply is 23 as of September 30, 2022, compared to 17 as of December 31, 2021. While we expect to continue to have adequate levels of used vehicles for sale (our used vehicle days’ supply is 44 as of September 30, 2022, compared to 60 as of December 31, 2021), prolonged production distributions and supply shortages could result in lower new vehicle sales volumes which could impact the availability and affordability of new and used vehicles and adversely affect us. The lower supply of new vehicles contributed to higher vehicle gross profit on both new and used vehicles sold, which contributed to our higher overall profitability of these vehicles. We expect lower inventories of new vehicles and parts disruptions to continue until the supply of certain components used to manufacture vehicles improves. When the supply of vehicles improves, we may experience reduced new and used vehicle gross profit together with higher sales volumes. During the nine months ended September 30, 2022, our premium/luxury unit sales, which account for over 93% of our U. K. new unit sales, decreased 3. 9% as compared to the same period last year, compared to a 16. 6% decrease for the premium/luxury U. K. market and an 8. 2% decrease for the overall U. K. market over the same prior year period. Many of the premium brands we represent in the U. K. market were impacted by production disruptions from the supply chain challenges. 25Representatives of the U. K. government have proposed a ban on the sale of gasoline engines in new cars and new vans that would take effect as early as 2030 and a ban on the sale of gasoline hybrid engines in new cars and new vans as early as 2035 while also providing government incentives on certain electric vehicles to entice consumers to transition from internal combustion vehicles to electric vehicles. Sales of diesel-powered vehicles decreased 43. 0%, and non-diesel vehicles decreased 4. 8%, during the nine months ended September 30, 2022, as compared to the same period last year. In the U. K. , new registrations of electric vehicles, including Battery Electric Vehicle (BEV), Plug-in Hybrid Electric Vehicle (PHEV), and Hybrid Electric Vehicle (HEV), represented 32. 4% of the overall market for the nine months ended September 30, 2022, compared to 25. 3% for the same period last year, and represented 22. 6% of our U. K. new unit sales, compared with 16. 3% over the same prior year period. Retail Commercial Truck Dealership. During the nine months ended September 30, 2022, North American sales of Class 6-8 medium- and heavy-duty trucks, the principal vehicles for our PTG business, increased 7. 5% from the same period last year to 321,144 units. The Class 6-7 medium-duty truck market increased 4. 0% from the same period last year to 101,225 units, and Class 8 heavy-duty trucks, the largest North American market, increased 9. 2% from the same period last year to 219,919 units. The truck market is experiencing the same production issues noted above as the Class 6-8 medium- and heavy-duty truck backlog of 332,365 units. The demand across North America for new commercial trucks remains strong. We expect lower inventories of new commercial trucks and parts disruptions to continue until the supply of certain components used to manufacture commercial trucks improves. When the supply of commercial trucks improves, we may experience reduced new and used commercial truck gross profit per unit together with higher sales volumes. Commercial Vehicle Distribution and Other. Penske Australia operates principally in the Australian and New Zealand heavy and medium-duty truck markets. During the nine months ended September 30, 2022, the Australian heavy-duty truck market reported sales of 10,587 units, representing an increase of 16. 3% from the same period last year, while the New Zealand market reported sales of 2,685 units, representing an increase of 23. 6% from the same period last year. Penske Transportation Solutions. A majority of PTS's revenue is generated by multi-year contracts for full-service leasing, contract maintenance, and logistics services. During the third quarter, PTS continued to expand its fleet and now manages over 400,000 trucks, tractors, and trailers. We expect continued resilient performance for the remainder of 2022 as PTS has experienced strong demand and profitability for commercial rental trucks and full-service leasing, as well as remarketing of used trucks. As described in “Forward-Looking Statements,” there are a number of factors that could cause actual results to differ materially from our expectations. See also Part II, Item 1A. Risk Factors and the "Risk Factors" disclosed in our other periodic reports filed with the Securities and Exchange Commission. Operating OverviewAutomotive and commercial truck dealerships represent over 95% and 70% of our revenue and our earnings before taxes, respectively. Income from our PTS investment represents over 25% of our earnings before taxes. New and used vehicle revenues typically include sales to retail customers, fleet customers, and leasing companies providing consumer leasing. We generate finance and insurance revenues from sales of third-party extended service contracts, sales of third-party insurance policies, commissions relating to the sale of finance and lease contracts to third parties, and the sales of certain other products. Service and parts revenues include fees paid by customers for repair, maintenance and collision services, and the sale of replacement parts and other aftermarket accessories as well as warranty repairs that are reimbursed directly by various vehicle manufacturers. Our gross profit tends to vary with the mix of revenues we derive from the sale of new vehicles, used vehicles, finance and insurance products, and service and parts transactions. Our gross profit varies across product lines with vehicle sales usually resulting in lower gross profit margins and our other revenues resulting in higher gross profit margins. Factors such as inventory and vehicle availability, customer demand, consumer confidence, unemployment, general economic conditions, seasonality, weather, credit availability, fuel prices, and manufacturers’ advertising and incentives also impact the mix of our revenues and therefore, influence our gross profit margin. The results of our commercial vehicle distribution and other business in Australia and New Zealand are principally driven by the number and types of products and vehicles ordered by our customers. Aggregate revenue and gross profit increased $423. 4 million, or 6. 5%, and increased $21. 2 million, or 1. 8%, respectively, during the three months ended September 30, 2022, and increased $1,544. 4 million, or 8. 0%, and increased $394. 0 million, or 12. 1%, respectively, during the nine months ended September 30, 2022, compared to the same periods in 2021. 26As exchange rates fluctuate, our revenue and results of operations as reported in U. S. Dollars fluctuate. For example, if the British Pound were to weaken against the U. S. Dollar, our U. K. results of operations would translate into less U. S. Dollar reported results. Foreign currency average rate fluctuations decreased revenue and gross profit by $349. 4 million and $50. 7 million, respectively, for the three months ended September 30, 2022, and decreased revenue and gross profit by $629. 2 million and $87. 4 million, respectively, for the nine months ended September 30, 2022. Foreign currency average rate fluctuations decreased earnings per share from continuing operations by approximately $0. 14 per share for the three months ended September 30, 2022, and decreased earnings per share from continuing operations by approximately $0. 30 per share for the nine months ended September 30, 2022. Excluding the impact of foreign currency average rate fluctuations, revenue and gross profit increased 11. 9% and increased 6. 2%, respectively, for the three months ended September 30, 2022, and increased 11. 3% and increased 14. 8%, respectively, for the nine months ended September 30, 2022. Our selling expenses consist of advertising and compensation for sales personnel, including commissions and related bonuses. General and administrative expenses include compensation for administration, finance, legal and general management personnel, rent, insurance, utilities, and other expenses. As the majority of our selling expenses are variable and a significant portion of our general and administrative expenses are subject to our control, we believe our expenses can be adjusted over time to reflect economic trends. Equity in earnings of affiliates principally represents our share of the earnings from PTS, along with our investments in joint ventures and other non-consolidated investments. Floor plan interest expense relates to financing incurred in connection with the acquisition of new and used vehicle inventories that are secured by those vehicles. Other interest expense consists of interest charges on all of our interest-bearing debt, other than interest relating to floor plan financing, and includes interest relating to our retail commercial truck dealership and commercial vehicle distribution and other operations. The cost of our variable rate indebtedness is based on the prime rate, defined LIBOR, the Bank of England Base Rate, the Finance House Base Rate, the Euro Interbank Offered Rate, the Canadian Prime Rate, the Tokyo Interbank Offered Rate, the Australian Bank Bill Swap Rate, or the New Zealand Bank Bill Benchmark Rate. Regulatory authorities in the U. S. have announced their intention to stop compelling banks to submit rates for the calculation of LIBOR, ending after June 30, 2023, for the LIBOR tenors that are relevant to our business. Our senior secured revolving credit facility in the U. S. and many of our floorplan arrangements utilize LIBOR as a benchmark for calculating the applicable interest rate, although some of our floorplan arrangements and our U. K. credit agreement have already transitioned to utilizing an alternative benchmark rate. Our U. K. credit agreement transitioned from LIBOR to SONIA as of January 1, 2022. We cannot predict the effect of the potential changes to or elimination of LIBOR or the establishment and use of alternative rates or benchmarks and the corresponding effects on our cost of capital. The future success of our business is dependent upon, among other things, general economic and industry conditions, including the effect of COVID-19 on the global economy. the distribution rate, effectiveness, and acceptance of vaccines for COVID-19. our ability to react effectively to changing business conditions in light of the COVID-19 pandemic. the rate of inflation, including its impact on vehicle affordability. our ability to consummate and integrate acquisitions. the level of vehicle sales in the markets where we operate. our ability to obtain vehicles and parts from our manufacturers, especially in light of the COVID-19 pandemic and the war in Ukraine, including global shortages in microchip availability or other vehicle components. changes in the retail model either from direct sales by manufacturers, transition to an agency model of sales, sales by online competitors, or from the expansion of electric vehicles. our ability to realize returns on our significant capital investment in new and upgraded dealership facilities. our ability to navigate a rapidly changing automotive and truck landscape. our ability to respond to new or enhanced regulations relating to automotive dealerships. the success of our distribution of commercial vehicles, engines, and power systems. natural disasters. recall initiatives or other disruptions that interrupt the supply of vehicles or parts to us. changes in consumer credit availability. the outcome of legal and administrative matters. and the return realized from our investments in various joint ventures and other non-consolidated investments. See Part II, Item 1A. Risk Factors, the "Risk Factors" disclosed in our other periodic reports filed with the Securities and Exchange Commission, and “Forward-Looking Statements” below. Critical Accounting Policies and EstimatesThe preparation of financial statements in accordance with accounting principles generally accepted in the United States of America requires the application of accounting policies that often involve making estimates and employing judgments. Such judgments influence the assets, liabilities, revenues, and expenses recognized in our financial statements. Management, on an ongoing basis, reviews these estimates and assumptions. Management may determine that 27modifications in assumptions and estimates are required, which may result in a material change in our results of operations or financial position. The accounting policies and estimates that we believe to be most dependent upon the use of estimates and assumptions are revenue recognition, goodwill and other indefinite-lived intangible assets, investments, self-insurance reserves, lease recognition, and income taxes. Refer to “Management’s Discussion and Analysis of Financial Condition and Results of Operations” in our 2021 Annual Report on Form 10-K for additional detail and discussion of these critical accounting policies and estimates. There have been no material changes in critical accounting policies and estimates as described in our most recent Annual Report. Refer to Part I, Item 1, Note 1 and Note 3 of the Notes to our Consolidated Condensed Financial Statements for disclosures regarding estimates and judgments related to lease recognition. Refer to Part I, Item 1, Note 2 of the Notes to our Consolidated Condensed Financial Statements for disclosures regarding estimates and judgments related to revenue recognition. Refer to “Income Taxes” within Part I, Item 1, Note 1 of the Notes to our Consolidated Condensed Financial Statements for disclosures regarding estimates and judgments related to income taxes. Results of OperationsThe following tables present comparative financial data relating to our operating performance in the aggregate and on a “same-store” basis. Dealership results are included in same-store comparisons when we have consolidated the acquired entity during the entirety of both periods being compared. As an example, if a dealership were acquired on January 15, 2020, the results of the acquired entity would be included in annual same-store comparisons beginning with the year ended December 31, 2022, and in quarterly same-store comparisons beginning with the quarter ended June 30, 2021. Three Months Ended September 30, 2022, Compared to Three Months Ended September 30, 2021Retail Automotive Dealership New Vehicle Data(In millions, except unit and per unit amounts)UnitsRetail unit sales of new vehicles increased from 2021 to 2022 due to a 2,903 unit increase from net dealership acquisitions, partially offset by a 2,830 unit, or 6. 4%, decrease in same-store new retail unit sales. Same-store units decreased 10. 8% in the U. S. and increased 3. 7% internationally. Overall, new unit sales decreased 6. 6% in the U. S. and increased 15. 4% internationally. We believe the decrease in same-store unit sales is due to the prolonged low supply of new vehicles available for sale, which has been caused by supply chain issues discussed above. RevenuesNew vehicle retail sales revenue increased from 2021 to 2022 due to a $149. 0 million increase from net dealership acquisitions, partially offset by a $29. 0 million, or 1. 3%, decrease in same-store revenues. The decrease in same-store revenue is due to the decrease in same-store new retail unit sales, which decreased revenue by $145. 1 million, partially 28offset by a $2,794 per unit increase in same-store comparative average selling price (notwithstanding a $3,094 per unit decrease attributable to unfavorable foreign currency fluctuations), which increased revenue by $116. 1 million. Excluding $128. 5 million of unfavorable foreign currency fluctuations, same-store new retail revenue increased 4. 4%. We believe the increase in same-store comparative average selling price is due to the prolonged low supply of new vehicles available for sale, which has been caused by supply chain issues discussed above. Gross ProfitRetail gross profit from new vehicle sales increased from 2021 to 2022 due to a $17. 1 million increase from net dealership acquisitions, coupled with a $15. 7 million, or 5. 9%, increase in same-store gross profit. Excluding $15. 1 million of unfavorable foreign currency fluctuations, same-store gross profit increased 11. 7%. The increase in same-store gross profit is due to a $782 per unit increase in same-store comparative average gross profit (notwithstanding $364 per unit decrease attributable to unfavorable foreign currency fluctuations), which increased gross profit by $32. 5 million, partially offset by the decrease in same-store new retail unit sales, which decreased gross profit by $16. 8 million. We believe the increase in same-store comparative average gross profit per unit is due to the prolonged low supply of new vehicles available for sale, which has been caused by supply chain issues discussed above. Retail Automotive Dealership Used Vehicle Data(In millions, except unit and per unit amounts)UnitsRetail unit sales of used vehicles decreased from 2021 to 2022 due to a 7,652 unit, or 10. 9%, decrease in same-store used retail unit sales, partially offset by a 2,725 unit increase from net dealership acquisitions. Our same-store units decreased 12. 7% in the U. S. and decreased 9. 3% internationally. Same-store retail units for our U. S. and U. K. CarShop used vehicle dealerships decreased 24. 3% and 4. 7%, respectively. Overall, our used units decreased 9. 6% in the U. S. and decreased 4. 6% internationally. We believe the decrease in same-store unit sales is primarily due to higher used unit prices attributable to the prolonged low overall vehicle inventory availability for sale, impacting the affordability of used vehicles for customers, which has been caused by supply chain issues discussed above. RevenuesUsed vehicle retail sales revenue decreased from 2021 to 2022 due to a $180. 8 million, or 7. 9%, decrease in same-store revenues, partially offset by an $87. 3 million increase from net dealership acquisitions. The decrease in same-store revenue is due to the decrease in same-store used retail unit sales, which decreased revenue by $250. 6 million, partially offset by a $1,119 per unit increase in same-store comparative average selling price (notwithstanding a $2,937 per unit decrease attributable to unfavorable foreign currency fluctuations), which increased revenue by $69. 8 million. The average sales price per unit for our CarShop used vehicle dealerships decreased 3. 0% to $19,230. Excluding $183. 3 million of unfavorable foreign currency fluctuations, same-store used retail revenue increased 0. 1%. We believe the increase in same-store comparative average selling price is primarily due to higher used unit prices attributable to the prolonged low overall vehicle inventory availability for sale, which has been caused by supply chain issues discussed above, impacting the affordability of used vehicles for customers. 29Gross ProfitRetail gross profit from used vehicle sales decreased from 2021 to 2022 due to a $66. 3 million, or 34. 4%, decrease in same-store gross profit, partially offset by a $4. 4 million increase from net dealership acquisitions. Excluding $10. 0 million of unfavorable foreign currency fluctuations, same-store gross profit from used vehicle sales decreased 29. 2%. The decrease in same-store gross profit is due to a $724 per unit decrease in same-store comparative average gross profit (including a $159 per unit decrease attributable to unfavorable foreign currency fluctuations), which decreased gross profit by $45. 2 million, coupled with the decrease in same-store used retail unit sales, which decreased gross profit by $21. 1 million. The average gross profit per unit for our CarShop used vehicle dealerships decreased 37. 9% to $819. We believe the decrease in same-store comparative average gross profit per unit is primarily due to the more challenging used vehicle environment as consumers face increased costs of acquiring used vehicles resulting from the prolonged low supply of new vehicles available for sale, which decreased our gross margin. Retail Automotive Dealership Finance and Insurance Data(In millions, except unit and per unit amounts)Finance and insurance revenue increased from 2021 to 2022 due to a $7. 9 million increase from net dealership acquisitions, partially offset by a $2. 5 million, or 1. 2%, decrease in same-store revenues. The decrease in same-store revenue is due to the decrease in same-store retail unit sales, which decreased revenue by $18. 5 million, partially offset by a $154 per unit increase in same-store comparative average finance and insurance revenue (notwithstanding a $117 per unit decrease attributable to unfavorable foreign currency fluctuations), which increased revenue by $16. 0 million. Excluding $12. 1 million of unfavorable foreign currency fluctuations, same-store finance and insurance revenue increased 4. 7%. Finance and insurance revenue per unit increased 15. 7% in the U. S. and decreased 2. 7% in the U. K. We believe the increase in same-store finance and insurance revenue per unit is primarily due to changes in the sales mix from lower leasing and a higher amount of purchases have also driven higher product penetration rates, coupled with our efforts to increase finance and insurance penetration, which include implementing interactive digital customer sales platforms, additional training, and targeting underperforming locations, in addition to the increase in average selling price per unit of new and used vehicles. Retail Automotive Dealership Service and Parts Data(In millions)RevenuesService and parts revenue increased from 2021 to 2022, with an increase of 11. 5% in the U. S. and an increase of 6. 6% internationally. The increase in service and parts revenue is due to a $31. 7 million increase from net dealership acquisitions, coupled with a $22. 8 million, or 4. 1%, increase in same-store revenues. Excluding $30. 5 million of unfavorable foreign currency fluctuations, same-store revenue increased 9. 6%. The increase in same-store revenue is due to 30a $15. 0 million, or 3. 7%, increase in customer pay revenue, a $4. 7 million, or 4. 1%, increase in warranty revenue, and a $3. 1 million, or 9. 3%, increase in vehicle preparation and body shop revenue. We believe the increase in same-store service and parts revenue is related to increases in vehicle miles traveled compared to the same period last year, coupled with the prolonged reliance on older vehicles resulting from the continued low supply of new vehicles, which generates additional service and parts revenues, and an increase in warranty revenue due to vehicle recalls in the U. K. and higher warranty labor rates in the U. S. Gross ProfitService and parts gross profit increased from 2021 to 2022 due</t>
  </si>
  <si>
    <t xml:space="preserve">Management's Discussion and Analysis of Financial Condition and Results of OperationsThe following information should be read in conjunction with our Unaudited Condensed Consolidated Financial Statements and accompanying notes included in this Quarterly Report on Form 10-Q. The following information and such Unaudited Condensed Consolidated Financial Statements should also be read in conjunction with the audited financial statements and related notes, together with our discussion and analysis of financial position and results of operations, included in our Annual Report. Included in Management’s Discussion and Analysis of Financial Condition and Results of Operations are the following sections:. Overview. Results of Operations. Liquidity and Capital Resources. Guarantor Summarized Financial Information. Non-GAAP Financial Measures. Commitments and Off-Balance Sheet Arrangements. Forward Looking StatementsOverview We reported Net Income Attributable to Genesis Energy, L. P. of $3. 4 million during the three months ended September 30, 2022 (the “2022 Quarter”) compared to Net Loss Attributable to Genesis Energy, L. P. of $20. 9 million during the three months ended September 30, 2021 (the “2021 Quarter”). Net Income Attributable to Genesis Energy, L. P. in the 2022 Quarter was impacted primarily by: (i) an increase in our Segment Margin of $42. 3 million (see “Results of Operations” below for additional details on the results of our operating segments). (ii) a decrease in income attributable to our redeemable noncontrolling interests by $7. 1 million as the associated Alkali Holdings preferred units were redeemed during the second quarter of 2022. (iii) cancellation of debt income recognized during the 2022 Quarter of $3. 9 million associated with the open market repurchase and extinguishment of certain of our senior unsecured notes recorded within “Other income (expense)”. and (iv) an increase in equity in earnings of equity investees of $2. 9 million primarily due to increased volumes on our 64% owned Poseidon oil pipeline, which is our most significant equity method investment. These increases were partially offset by (i) an unrealized (non-cash) loss from the valuation of the embedded derivative associated with our Class A Convertible Preferred Units of $25. 0 million in the 2022 Quarter compared to an unrealized (non-cash) gain of $1. 7 million during the 2021 Quarter recorded within “Other income (expense)”, and (ii) an increase in depreciation, depletion, and amortization expense of $6. 8 million (see “Results of Operations” below for additional details. )Cash flow from operating activities was $94. 3 million for the 2022 Quarter compared to $54. 2 million for the 2021 Quarter. The increase in cash flow from operating activities is primarily attributable to the increase in our Segment Margin. A more detailed discussion of our segment results and other costs are included below in “Results of Operations”. Available Cash before Reserves (as defined below in “Non-GAAP Financial Measures”) to our common unitholders was $92. 6 million for the 2022 Quarter, an increase of $44. 4 million, or 92%, from the 2021 Quarter primarily as a result of our increase in Segment Margin discussed in more detail below. See “Non-GAAP Financial Measures” below for additional information on Available Cash before Reserves. Segment Margin (as defined below in “Non-GAAP Financial Measures”) was $196. 2 million for the 2022 Quarter, an increase of $42. 3 million, or 28%, from the 2021 Quarter. A more detailed discussion of our segment results and other costs are included below in “Results of Operations”. See “Non-GAAP Financial Measures” below for additional information on Available Cash before Reserves and Segment Margin. Distribution to UnitholdersOn August 12, 2022, we paid a distribution of $0. 15 per unit related to the second quarter of 2022. In October 2022, we declared our quarterly distribution to our common unitholders of $0. 15 per unit related to the 2022 Quarter. With respect to our Class A Convertible Preferred Units, we declared a quarterly cash distribution of $0. 7374 per Class A Convertible Preferred Unit (or $2. 9496 on an annualized basis) for each Class A Convertible Preferred Unit held of record. These distributions will be payable on November 14, 2022 to unitholders of record at the close of business on October 31, 2022. 30  Covid-19, Ukraine War and Market UpdateSince March 2020, and throughout the last two years, global markets and commodity prices have been extremely volatile due to the impacts from the Covid-19 pandemic, with further impacts on volatility caused by the war in Ukraine that began in February 2022. While we have seen continued recovery in commodity prices since the beginning of the pandemic, there is still an element of volatility that we expect to continue at least for the near-term and possibly longer, due to the uncertainty of the pandemic, the war in Ukraine and the result of any economic recession or depression that has occurred or may occur in the future. This volatility could negatively impact future prices for oil, natural gas, petroleum products and industrial products. Management’s estimates are based on numerous assumptions about future operations and market conditions, which we believe to be reasonable but are inherently uncertain. The uncertainties underlying our assumptions could cause our estimates to differ significantly from actual results, including with respect to the duration and severity of the Covid-19 pandemic, the war in Ukraine, the result of any economic recession or depression that has occurred or may occur in the future as a result or as it relates to changes in governmental policies aimed at addressing inflation which could cause fluctuations in global economic conditions, including capital and credit markets. We will continue to monitor the current market environment and to the extent conditions deteriorate, we may identify triggering events that may require future evaluations of the recoverability of the carrying value of our long-lived assets, intangible assets and goodwill, which could result in impairment charges that could be material to our results of operations. Although the ultimate impacts of Covid-19 and the war in Ukraine are still unknown at this time, we believe the fundamentals of our core businesses continue to remain strong and, given the current industry environment and capital market behavior, we have continued our focus on deleveraging our balance sheet as further explained in “Liquidity and Capital Resources”. 31  Results of OperationsRevenues and Costs and ExpensesOur revenues for the 2022 Quarter increased $202. 4 million, or 39%, from the 2021 Quarter and our total costs and expenses as presented on the Unaudited Condensed Consolidated Statements of Operations increased $161. 8 million, or 33%, between the two periods. The increase in our operating income during the 2022 Quarter is primarily driven by higher export pricing and volumes and corresponding revenues in our Alkali Business, which is included within our sodium mineral and sulfur services segment, higher volumes and revenues in our offshore pipeline transportation segment, and increased utilization and day rates in our marine transportation segment (see further discussion below on our individual operating segments). These increases are partially offset by higher depreciation, depletion, and amortization expense and general and administrative costs during the 2022 Quarter (see “Other Costs, Interest, and Income Taxes” below for additional discussion). A substantial portion of our revenues and costs are derived from the purchase and sale of crude oil in our crude oil marketing business, which is included in our onshore facilities and transportation segment, and revenues and costs associated with our Alkali Business. We describe, in more detail, the impact on revenues and costs for each of our businesses below. As it relates to our crude oil marketing business, the average closing prices for West Texas Intermediate crude oil on the New York Mercantile Exchange (“NYMEX”) increased to $93. 06 per barrel in the 2022 Quarter, as compared to $70. 56 per barrel in the 2021 Quarter. We would expect changes in crude oil prices to continue to proportionately affect our revenues and costs attributable to our purchase and sale of crude oil and petroleum products, producing minimal direct impact on Segment Margin, Net income (loss) and Available Cash before Reserves. We have limited our direct commodity price exposure related to crude oil and petroleum products through the broad use of fee-based service contracts, back-to-back purchase and sale arrangements and hedges. As a result, changes in the price of crude oil would proportionately impact both our revenues and our costs, with a disproportionately smaller net impact on our Segment Margin. However, we do have some indirect exposure to certain changes in prices for oil, natural gas and petroleum products, particularly if they are significant and extended. We tend to experience more demand for certain of our services when commodity prices increase significantly over extended periods of time, and we tend to experience less demand for certain of our services when commodity prices decrease significantly over extended periods of time. For additional information regarding certain of our indirect exposure to commodity prices, see our segment-by-segment analysis below and the section of our Annual Report entitled “ Risks Related to Our Business. ” As it relates to our Alkali Business, our revenues are derived from the extraction of trona, as well as the activities surrounding the processing and sale of natural soda ash and other alkali specialty products, including sodium sesquicarbonate (S-Carb) and sodium bicarbonate (Bicarb), and are a function of our selling prices and volumes sold. We sell our products into a global market to an industry-diverse and worldwide customer base. Our selling prices are primarily driven by global supply and demand and are contracted at various times throughout the year and for different durations. Our selling prices for volumes sold internationally and through ANSAC are contracted for the current year either annually in the prior year or periodically throughout the current year (often quarterly), and our volumes priced and sold domestically are contracted at various times and can be of varying durations, often multi-year terms. Our sales volumes can fluctuate from period to period and are dependent upon many factors, of which the main drivers are the global market, customer demand and economic growth. Positive or negative changes to our revenue, through fluctuations in sales volumes or selling prices, can have a direct impact to Segment Margin, Net income (loss) and Available Cash before Reserves as these fluctuations may have a lesser impact to operating costs due to the fact that a portion of our costs are fixed in nature. Our costs, of which some are variable in nature and others are fixed in nature, relate primarily to the processing and producing of soda ash (and other alkali specialty products) and marketing and selling activities. In addition, costs include activities associated with mining and extracting trona ore, including energy costs and employee compensation. In our Alkali Business, during the 2022 Quarter as noted above, we had positive effects to our revenues (with a lesser impact to costs) relative to the 2021 Quarter due to favorable ANSAC pricing on our export tons and an increase in volumes. For additional information, see our segment-by-segment analysis below. In addition to our crude oil marketing business and Alkali Business discussed above, we continue to operate in our other core businesses including: (i) our offshore Gulf of Mexico crude oil and natural gas pipeline transportation and handling operations, focusing on providing a suite of services primarily to integrated and large independent energy companies who make intensive capital investments (often in excess of a billion dollars) to develop large reservoir, long-lived crude oil and natural gas properties. (ii) our sulfur services business, which is one of the largest producers and marketers (based on tons produced) of NaHS in North and South America. and (iii) our onshore-based refinery-centric operations located primarily in the Gulf Coast region of the U. S. , which focus on providing a suite of services primarily to refiners. Refiners are the shippers of over 95% of the volumes transported on our onshore crude pipelines, and refiners contracted for approximately 90% of the revenues from our marine inland barges during the 2022 Quarter, which are used primarily to transport intermediate refined products (not crude oil) between refining complexes. The shippers on our offshore pipelines are mostly integrated and large independent energy companies whose production is ideally suited for the vast majority of refineries along the Gulf Coast, unlike the lighter crude oil and condensates produced from numerous onshore shale plays. Their large-reservoir properties and the related pipelines and other infrastructure needed to develop them are capital intensive and yet, we believe, economically viable, in most cases, even in 32  volatile commodity price environments. Given these facts, we do not expect changes in commodity prices to impact our Net income (loss), Available Cash before Reserves or Segment Margin derived from our offshore Gulf of Mexico crude oil and natural gas pipeline transportation and handling operations in the same manner in which they impact our revenues and costs derived from the purchase and sale of crude oil and petroleum products. Additionally, changes in certain of our operating costs between the respective quarters, such as those associated with our sodium minerals and sulfur services, offshore pipeline and marine transportation segments, are not correlated with crude oil prices. We discuss certain of those costs in further detail below in our segment-by-segment analysis. Segment MarginThe contribution of each of our segments to total Segment Margin was as follows:We define Segment Margin as revenues less product costs, operating expenses and segment general and administrative expenses (all of which are net of the effects of our noncontrolling interest holders), plus or minus applicable Select Items (defined below). Although we do not necessarily consider all of our Select Items to be non-recurring, infrequent or unusual, we believe that an understanding of these Select Items is important to the evaluation of our core operating results. See “Non-GAAP Financial Measures” for further discussion surrounding total Segment Margin. 33  A reconciliation of Net Income (Loss) Attributable to Genesis Energy, L. P. to total Segment Margin for the periods presented is as follows: (1)Includes distributions attributable to the quarter and received during or promptly following such quarter. (2)The three and nine months ended September 30, 2022 include unrealized losses of $25. 0 million and $18. 6 million, respectively, from the valuation of the embedded derivative associated with our Class A Convertible Preferred Units. The three and nine months ended September 30, 2021 include an unrealized gain of $1. 7 million and an unrealized loss of $31. 0 million, respectively, from the valuation of the embedded derivative associated with our Class A Convertible Preferred Units. (3)The nine months ended September 30, 2022 include $32. 0 million in cash receipts associated with the sale of the Independence Hub platform by our 80% owned unrestricted subsidiary (as defined under our credit agreement), Independence Hub, LLC. The three and nine months ended September 30, 2021 include $17. 5 million and $52. 5 million, respectively, in cash receipts not included in income associated with principal repayments on our previously owned NEJD pipeline. We received the final principal payment associated with our previously owned NEJD pipeline in the fourth quarter of 2021. Genesis NEJD Pipeline, LLC is defined as an unrestricted subsidiary under our credit agreement. (4)Includes the difference in timing of cash receipts from or billings to customers during the period and the revenue we recognize in accordance with GAAP on our related contracts. For purposes of our Non-GAAP measures, we add those amounts in the period of payment and deduct them in the period in which GAAP recognizes them. (5)The three and nine months ended September 30, 2022 include income associated with the repurchase and extinguishment of certain of our senior unsecured notes on the open market of $3. 9 million and $8. 6 million, respectively. (6)The three and nine months ended September 30, 2022 include the write-off of the unamortized issuance costs associated with the senior unsecured notes that we repurchased and extinguished during the period. The nine months ended September 30, 2021 include the transaction costs associated with redemption of our 2023 Notes, as well as the write-off of the unamortized issuance costs associated with these notes. (7)Includes PIK distributions and accretion on the redemption feature attributable to each period, and valuation adjustments to the redemption feature as the associated Alkali Holdings preferred units were redeemed during the second quarter of 2022. (8)On April 29, 2022, we sold our Independence HUB platform and recognized a gain on the sale of $40. 0 million, of which $32. 0 million was attributable to our 80% ownership interest. 34  Offshore Pipeline Transportation SegmentOperating results and volumetric data for our offshore pipeline transportation segment are presented below:  (1)Offshore pipeline transportation Segment Margin for the nine months ended September 30, 2022 includes distributions received from one of our unrestricted subsidiaries, Independence Hub LLC, of $32. 0 million associated with the sale of our 80% owned platform asset. (2)Offshore pipeline transportation Segment Margin includes distributions received from our offshore pipeline joint ventures accounted for under the equity method of accounting in 2022 and 2021, respectively. (3)One of our wholly-owned subsidiaries (GEL Offshore Pipeline, LLC, or “GOPL”) owns our undivided interest in the Eugene Island pipeline system. (4)Volumes are the product of our effective ownership interest through the year, including changes in ownership interest, multiplied by the relevant throughput over the given year. (5)On November 17, 2021, we divested a 36% minority interest in our CHOPS pipeline. The volumes for the three and nine months ended September 30, 2022 represent our 64% net ownership and the volumes presented for the three and nine months ended September 30, 2021 represent our 100% ownership during that period. Three Months Ended September 30, 2022 Compared with Three Months Ended September 30, 2021 Offshore pipeline transportation Segment Margin for the 2022 Quarter increased $15. 4 million, or 20%, from the 2021 Quarter due to increased crude oil and natural gas volumes (on a 100% basis) and associated revenues during the 2022 Quarter 35  primarily as a result of first oil being achieved on April 12, 2022 at the King’s Quay floating production system. The King’s Quay floating production system, which is supporting the Khaleesi, Mormont and Samurai field developments, is life-of-lease dedicated to our 100% owned crude oil and natural gas lateral pipelines and further downstream to our 64% owned Poseidon and CHOPS crude oil systems or our 25. 67% owned Nautilus natural gas system for ultimate delivery to shore. During the 2022 Quarter, the volumes at King’s Quay increased significantly from the second quarter of 2022 as the operator continued to bring additional wells online and ramp up activity. In addition to this, we have contractual minimum volume commitments (“MVCs”) that began in 2022 associated with the Argos floating production system (which supports the Mad Dog 2 development) that are included in our reported Segment Margin during the 2022 Quarter. Argos is anticipated to have first oil in the coming months. Lastly, the 2021 Quarter had more downtime compared to the 2022 Quarter as a result of Hurricane Ida. These increases more than offset the effects to reported Segment Margin from our decrease in ownership of CHOPS, as we sold a 36% minority interest on November 17, 2021. Nine Months Ended September 30, 2022 Compared with Nine Months Ended September 30, 2021 Offshore pipeline transportation Segment Margin for the first nine months of 2022 increased $37. 9 million, or 16%, from the first nine months of 2021 primarily due to: (i) distributions received from one of our unrestricted subsidiaries, Independence Hub LLC, of $32 million for the sale of our 80% owned platform asset, and (ii) increased crude oil and natural gas activity, primarily from first oil achievement at King’s Quay on April 12, 2022 succeeded by a ramp up in production throughout the 2022 Quarter, as well as our MVCs associated with Argos recognized during the period. These increases were partially offset by an increased level of operational downtime during 2022, specifically in the first quarter, that was primarily a result of unplanned operational maintenance associated with one of our lateral pipelines that also impacted volumes on our main pipeline downstream of it, which was remedied in the first quarter of 2022, and incremental producer downtime. Lastly, the 2022 period was impacted, relative to the 2021 period, by our decrease in ownership of CHOPS, as we sold a 36% minority interest on November 17, 2021. 36  Sodium Minerals and Sulfur Services SegmentOperating results for our sodium minerals and sulfur services segment were as follows:(1)Totals are for external revenues and costs prior to intercompany elimination upon consolidation. (2)Source: IHS Chemical. Three Months Ended September 30, 2022 Compared with Three Months Ended September 30, 2021Sodium minerals and sulfur services Segment Margin for the 2022 Quarter increased $40. 4 million, or 102%, from the  2021 Quarter primarily due to higher export pricing and increased volumes in our Alkali Business as well as increased volumes and pricing in our refinery services business. In our Alkali Business, we have continued to see strong demand improvement and growth as a result of the global economic recovery and the continued use of soda ash in the production of everyday end use products and in products such as solar panels and lithium batteries that are expected to play a large role in the anticipated energy transition. This continued demand improvement, combined with flat or even slightly declining supply of soda ash in the near term, has continued to tighten the overall supply and demand balance and created a higher price environment for our tons and increased contribution to Segment Margin during the 2022 Quarter. We expect to continue to see this favorable price environment for the remainder of 2022. To take advantage of the existing market conditions, we made the decision and are still on schedule to re-start our original Granger production facility and its roughly 500,000 tons of annual production in the first quarter of 2023 in advance of the completion of the Granger Optimization Project (“GOP”), which represents an incremental 750,000 tons of annual production, and is expected to have first production in the third quarter of 2023. In our refinery services business, we had an increase in NaHS sales volumes in the 2022 Quarter due to an increase in demand from our mining customers, primarily in South America, as a result of the continued global economic recovery and the use of NaHS in products, such as copper, that are a key part of the anticipated energy transition. Additionally, during the 2022 Quarter, we were able to continue benefiting from favorable index pricing. Lastly, our largest host refinery began its scheduled major turnaround during the 2022 Quarter. As a result, we made the decision to simultaneously take an extended outage at our sulfur removal unit to conduct a variety of scheduled and long-term maintenance items during this period. While we did not see any impact to Segment Margin in the 2022 Quarter, due to our ability to build inventory to a level adequate to meet our customer demands prior to the start of the turnaround, we do expect a temporary reduction in supply during the fourth quarter of 2022 as our host refinery works back up to normal operations as well as an increase in our costs due to our internal maintenance. 37  Nine Months Ended September 30, 2022 Compared with Nine Months Ended September 30, 2021Sodium minerals and sulfur services Segment Margin for the first nine months of 2022 increased $97. 6 million, or 80%, from the first nine months of 2021 primarily due to higher export pricing and sales volumes in our Alkali business and increased volumes and pricing in our refinery services business. In our Alkali Business, we have continued to see strong demand improvement and growth as a result of the global economic recovery and the continued application of soda ash in everyday end use products and in products such as solar panels and lithium batteries that are expected to play a large role in the anticipated energy transition. This continued demand, combined with flat or even slightly declining supply of soda ash in the near term, has tightened the overall supply and demand balance and created a higher price environment for our tons and increased contribution to Segment Margin during 2022. In our refinery services business, we had an increase in NaHS sales volumes and the corresponding pricing of these sales volumes in 2022 due to an increase in demand from our mining customers as a result of the continued global economic recovery and the use of NaHS in products, such as copper, that are a key part of the anticipated energy transition. Onshore Facilities and Transportation SegmentOur onshore facilities and transportation segment utilizes an integrated set of pipelines and terminals, trucks and barges to facilitate the movement of crude oil and refined products on behalf of producers, refiners and other customers. This segment includes crude oil and refined products pipelines, terminals and rail unloading facilities operating primarily within the U. S. Gulf Coast crude oil market. In addition, we utilize our trucking fleet that supports the purchase and sale of gathered and bulk purchased crude oil, as well as purchased and sold refined products. Through these assets we offer our customers a full suite of services, including the following:. facilitating the transportation of crude oil from producers to refineries and from owned and third party terminals to refiners via pipelines. shipping crude oil and refined products to and from producers and refiners via trucks and pipelines. unloading railcars at our crude-by-rail terminals. storing and blending of crude oil and intermediate and finished refined products. purchasing/selling and/or transporting crude oil from the wellhead to markets for ultimate use in refining. and. purchasing products from refiners, transporting those products to one of our terminals and blending those products to a quality that meets the requirements of our customers and selling those products (primarily fuel oil, asphalt and other heavy refined products) to wholesale markets. We also may use our terminal facilities to take advantage of contango market conditions for crude oil gathering and marketing and to capitalize on regional opportunities which arise from time to time for both crude oil and petroleum products. Despite crude oil being considered a somewhat homogeneous commodity, many refiners are very particular about the quality of crude oil feedstock they process. Many U. S. refineries have distinct configurations and product slates that require crude oil with specific characteristics, such as gravity, sulfur content and metals content. The refineries evaluate the costs to obtain, transport and process their preferred feedstocks. That particularity provides us with opportunities to help the refineries in our areas of operation identify crude oil sources and transport crude oil meeting their requirements. The imbalances and inefficiencies relative to meeting the refiners’ requirements may also provide opportunities for us to utilize our purchasing and logistical skills and assets to meet their demands. The pricing in the majority of our crude oil purchase contracts contains a market price component and a deduction to cover the cost of transportation and to provide us with a margin. Contracts sometimes contain a grade differential which considers the chemical composition of the crude oil and its appeal to different customers. Typically, the pricing in a contract to sell crude oil will consist of the market price components and the grade differentials. The margin on individual transactions is then dependent on our ability to manage our transportation costs and to capitalize on grade differentials. 38  Operating results from our onshore facilities and transportation segment were as follows:(1)The three and nine months ended September 30, 2021 includes total cash payments received of $17. 5 million and $52. 5 million, respectively, not included in income from the NEJD pipeline. Genesis NEJD Pipeline, LLC is defined as an unrestricted subsidiary under our senior secured credit agreement. (2)Our Texas pipeline and infrastructure is a destination point for many pipeline systems in the Gulf of Mexico, including the CHOPS pipeline. Volumes during the three and nine months ended September 30, 2021 were impacted as a result of the CHOPS pipeline being out of service from August 26, 2020 to February 4, 2021. (3)Total daily volume for the three and nine months ended September 30, 2022 includes 23,265 and 27,131 barrels per day, respectively, of intermediate refined products associated with our Port of Baton Rouge Terminal pipelines. Total daily volume for the three and nine months ended September 30, 2021 includes 37,273 and 34,041 barrels per day, respectively, of intermediate refined products associated with our Port of Baton Rouge Terminal pipelines. Three Months Ended September 30, 2022 Compared with Three Months Ended September 30, 2021 Onshore facilities and transportation Segment Margin for the 2022 Quarter decreased $19. 7 million, or 68%, from the 2021 Quarter. This decrease is primarily due to the 2021 Quarter including cash receipts of $17. 5 million associated with our previously owned NEJD pipeline. The last principal payment associated with our previously owned NEJD pipeline was received in the fourth quarter of 2021. Additionally, the 2021 Quarter included the effects of and benefited from a one-time contractual billing of approximately $10 million. This decrease was partially offset by higher rail unload, terminal, and pipeline volumes associated with our assets in the Baton Rouge corridor as well as increased volumes on our Texas pipeline. Our increase in rail volumes was a result of our main customer sourcing volumes to replace international volumes that were impacted by certain geopolitical events through August 2022, which are not expected to continue in the fourth quarter of 2022. Our Texas pipeline had increased activity during the 2022 Quarter as it is a key destination point for various grades of crude oil produced in the Gulf of Mexico including those transported on our 64% owned CHOPS pipeline. 39  Nine Months Ended September 30, 2022 Compared with Nine Months Ended September 30, 2021 Onshore facilities and transportation Segment Margin for the first nine months of 2022 decreased $45. 0 million, or 62%, primarily due to the first nine months of 2021 including cash receipts of $52. 5 million associated with our previously owned NEJD pipeline. This decrease was partially offset by higher contributions to Segment Margin from our pipeline, rail, and terminal assets in the Baton Rouge corridor. While the volumes were lower on our Baton Rouge corridor assets during the first nine months of 2022 compared to the first nine months of 2021, our main customer utilized prepaid transportation credits during the period in 2021, which were fully utilized by the end of 2021. Additionally, we had higher volumes on our Texas pipeline during 2022, which is a destination point for various grades of crude oil produced in the Gulf of Mexico including those transported on our 64% owned CHOPS pipeline. Marine Transportation SegmentWithin our marine transportation segment, we own a fleet of 91 barges (82 inland and 9 </t>
  </si>
  <si>
    <t>Management's Discussion and Analysis of Financial Condition and Results of Operations Forward-Looking Statements and Risk FactorsCertain statements under the sections entitled “Management’s Discussion and Analysis of Financial Condition and Results of Operations” and “Risk Factors” and elsewhere in this Form 10-Q constitute forward-looking statements within the meaning of the “Safe Harbor” provisions of the Private Securities Litigation Reform Act of 1995. Generally, you can identify forward-looking statements by terms such as “project,” “outlook,” “target,” “may,” “will,” “would,” “should,” “seek,” “expect,” “plan,” “intend,” “forecast,” “anticipate,” “believe,” “estimate,” “predict,” “potential,” “likely,” “goal,” “strategy,” “future,” “maintain,” and “continue” or the negative of these terms or other comparable terms. Examples of forward-looking statements in this Form 10-Q include, among others, statements we make regarding:. Future market conditions, including anticipated car and other sales levels and the supply of inventory. Our business strategy and plans, including our achieving our 2025 Plan (or “50/50” Plan). The growth, expansion and success of our network, including our finding accretive acquisitions and acquiring additional stores. Annualized revenues from acquired stores. The growth and performance of our Driveway e-commerce home solution and Driveway Finance Corporation, their synergies and other impacts on our business and our ability to meet Driveway-related targets. Our capital allocations and uses and levels of capital expenditures in the future. Expected operating results, such as improved store performance, continued improvement of selling, general and administrative expenses (“SG&amp;A”) as a percentage of gross profit and any projections. Our anticipated financial condition and liquidity, including from our cash and the future availability of our credit facility, unfinanced real estate and other financing sources. Our continuing to purchase shares under our share repurchase program. Impacts from the continued COVID-19 pandemic on the national and local economies in which we operate, our business operations and consumer demand. Our compliance with financial and restrictive covenants in our credit facility and other debt agreements. Our programs and initiatives for employee recruitment, training, and retention. Our strategies for customer retention, growth, market position, financial results and risk management The forward-looking statements contained in this Form 10-Q involve known and unknown risks, uncertainties and situations that may cause our actual results to materially differ from the results expressed or implied by these statements. Certain important factors that could cause actual results to differ from our expectations are discussed in the Risk Factors section of our 2021 Annual Report on Form 10-K, as supplemented and amended from time to time in Quarterly Reports on Form 10-Q and our other filings with the Securities and Exchange Commission (SEC). By their nature, forward-looking statements involve risks and uncertainties because they relate to events that depend on circumstances that may or may not occur in the future. You should not place undue reliance on these forward-looking statements. Any forward-looking statement speaks only as of the date on which it is made. We assume no obligation to update or revise any forward-looking statement. OverviewLithia &amp; Driveway (LAD) is a growth company focused on profitably consolidating the largest retail sector in North America. We are among the fastest growing companies in the Fortune 500 (#2 on 10-year EPS Growth, #3 on 10-Year TSR and #12 on 10-year Revenue growth in 2021). As of September 30, 2022, we operated 291 locations representing 40 brands in 26 states and 3 Canadian provinces. We offer a wide array of products and services fulfilling the entire vehicle ownership lifecycle including new and used vehicles, financing, and insurance products and automotive repair and maintenance. We strive for diversification in our products, services, brands and geographic locations to reduce dependence on any one manufacturer, reduce susceptibility to changing consumer preferences, manage market risk and maintain profitability. Our diversification, along with our operating structure, provides a resilient and nimble business model. Our omni-channel strategy is designed to pragmatically disrupt the industry by leveraging our experienced teams, vast owned inventories, technology, and physical network. We continue to lead the industry’s consolidation and, combined with Driveway’s e-commerce in-home experiences and Driveway Finance Corporation’s growing auto loan portfolio, further accelerate our massive profit and capital engine. Together, these endeavors create a unique and compelling high-growth strategy that provides transportation solutions wherever, whenever and however consumers desire. Our long-term strategy to create value for our customers, employees and shareholders includes the following elements:Driving operational excellence, innovation and diversificationLAD builds magnetic brand loyalty in our 291 locations within our Lithia channel and with Driveway, our e-commerce home delivery experience, and GreenCars, our electric vehicle learning resource and marketplace. Operational excellence is achieved by focusing the business on convenient and transparent consumer experiences supported by proprietary data science to improve market share, consumer loyalty, and profitability. By promoting an entrepreneurial model with our in-store experiences, we build strong businesses responsive to each of our local markets. Utilizing performance-based action plans, we develop high-performing teams and foster manufacturer relationships. In response to evolving consumer preferences, we invest in modernization that supports and expands our core business. These digital strategies combine our experienced, knowledgeable workforce with our owned inventory and physical network of stores, enabling us to be agile and adapt to consumer preferences and market specific conditions. Additionally, we systematically explore transformative adjacencies, which are identified to be synergistic and complementary to our existing business such as Driveway Finance Corporation, which holds our captive auto loan portfolio. Our investments in modernization are well under way and are taking hold with our teams as they provide digital shopping experiences including finance, contactless test drives and home delivery or curbside pickup for vehicle purchases. Our people and these solutions power our national brands, overlaying our physical footprint in a way that we believe attracts a larger population of digital consumers seeking transparent, empowered, flexible and simple buying and servicing experiences. Our performance-based culture is geared toward an incentive-based compensation structure for a majority of our personnel. We develop pay plans that are measured based upon various factors such as customer satisfaction, profitability and individual performance metrics. These plans serve to reward team members for creating customer loyalty, achieving store potential, developing high-performing talent, meeting and exceeding manufacturer requirements and living our core values. We have centralized many administrative functions to drive efficiencies and streamline store-level operations. The reduction of administrative functions at our stores allows our local managers to focus on customer-facing opportunities to increase revenues and gross profit. Our operations are supported by regional and corporate management, as well as dedicated training and personnel development programs which allow us to share best practices across our network and develop management talent. Growth through network developmentThe foundation of our omni-channel plan is the growth and expansion of our physical network to provide consumers convenient access to all of our business lines in-store or through Driveway. Acquiring new vehicle franchises, which operate in markets ranging from mid-sized regional markets to metropolitan markets, provides us a cash generating and profitable model to expand our network of locations. In addition to being financially accretive, these businesses improve our ability to serve customers through wider selection, greater density and convenient access to vehicle repair services, our highest margin offerings. Our physical footprint currently reaches 95% of American consumers within an average radius of 250 miles. While we target an annual after tax return of more than 15% for our acquisitions, we have averaged over a 25% return by the third year of ownership due to a disciplined approach focusing on accretive, cash flow positive targets at reasonable valuations. Culturally, we have a greater than 95% acquisition employee retention rate, demonstrating the valuable career opportunities we provide to our employees. We regularly optimize and balance our network through strategic divestitures to ensure continued high performance. We believe our disciplined approach provides us with attractive acquisition opportunities and expanded coast-to-coast coverage. Thoughtful capital allocationOur capital deployment strategy targets deployment of 65% of free cash flows generated toward acquisitions, 25% toward capital expenditures, innovation and diversification and 10% in shareholder return in the form of dividends and share repurchases. As we identify acquisition opportunities that further enhance our business, we may consider other potential sources of capital, including financing of real estate and proceeds from debt or equity offerings. This disciplined approach, combined with our ability to successfully integrate newly-acquired locations, drives growth and profitability. Key Revenue and Gross Profit MetricsKey performance metrics for revenue and gross profit were as follows:1 Includes the sales and gross profit related to new, used retail, used wholesale and finance and insurance and unit sales for new and used retail. Same Store Operating DataWe believe that same store comparisons are an important indicator of our financial performance. Same store measures demonstrate our ability to grow revenues in our existing locations. As a result, same store measures have been integrated into the discussion below. Same store measures reflect results for stores that were operating in each comparison period and only include the months when operations occurred in both periods. For example, a store acquired in August 2021 would be included in same store operating data beginning in September 2022, after its first full complete comparable month of operation. The third quarter operating results for the same store comparisons would include results for that store in only the month of September for both comparable periods. 1 Includes the sales and gross profit related to new, used retail, used wholesale and finance and insurance and unit sales for new and used retail. During the three months ended September 30, 2022, we had net income attributable to Lithia Motors, Inc. of $329. 6 million, or $11. 92 per share on a diluted basis, compared to $307. 9 million, or $10. 11 per share on a diluted basis, during the same period of 2021. During the nine months ended September 30, 2022, we had net income attributable to Lithia Motors, Inc. of $1,003. 4 million, or $35. 10 per share on a diluted basis, compared to $769. 0 million, or $26. 91 per share on a diluted basis, during the same period of 2021. New VehiclesWe believe that our new vehicle sales create incremental profit opportunities through certain manufacturer incentive programs, arranging of third-party financing, vehicle service and insurance contracts, future resale of used vehicles acquired through trade-in, and parts and service work. Same store new vehicle revenue decreased 1. 9% and 7. 4%, respectively, for the three and nine-month periods ended September 30, 2022 compared to the same periods in 2021. This was due to a decrease in unit volume of 10. 5%, offset by an increase in average selling prices of 9. 5% for the three months ended September 30, 2022, compared to the same period of 2021. and a decrease in unit volume of 18. 4%, offset by an increase in average selling prices of 13. 5% in the nine months ended September 30, 2022, compared to the same period of 2021. Our leaders in each market continue to adapt to changing conditions, respond to customer needs and manage inventory availability and selection. Consumer demand continued to outpace supply in the third quarter of 2022 and as each manufacturer navigates component shortages and recovery of inventory production varies. This imbalance has resulted in higher than normal average selling prices and gross profits per unit. While there has been improvements in certain brands, we continue to expect reduced levels of new vehicle availability throughout the remainder of 2022. Same store new vehicle gross profit per unit increased 9. 2% and 42. 7%, respectively, increasing new vehicle gross profit margins zero bps and 260 bps, respectively, in the three and nine-month periods ended September 30, 2022 compared to the same periods of 2021. Total same store new vehicle gross profit per unit, which includes the finance and insurance revenue generated from the sales of new vehicles, increased $670 to $8,080 and increased $2,116 to $8,343 for the three and nine-month periods ended September 30, 2022 compared to the same periods of 2021, respectively. Used VehiclesUsed vehicle retail sales are a strategic focus for organic growth. We offer three categories of used vehicles: manufacturer certified pre-owned (CPO) vehicles. core vehicles, or late-model vehicles with lower mileage. and value autos, or vehicles with over 80,000 miles. We have established a company-wide target of achieving a per store average of 100 used retail units per month. Strategies to achieve this target include reducing wholesale sales and selling the full spectrum of used units, from late model CPO models to vehicles up to twenty years old. During the three months ended September 30, 2022, our stores sold an average of 90 used vehicles per store per month, compared to 92 used vehicles per store per month for the same period ended September 30, 2021. This slight decrease is due to performance at recently acquired locations. Used vehicle revenue for the three and nine-month periods ended September 30, 2022 increased 18. 6% and 37. 4%, respectively, compared to the same periods of 2021 due to higher average selling prices, driven by the shortage of new vehicles, and acquisition activity. On a same store basis, used vehicle sales for the three and nine-month periods ended September 30, 2022 increased 7. 2% and 16. 8%, respectively, as compared to the same periods of 2021. The changes were mainly due to increases of 10. 3% and 18. 4%, respectively, in average selling prices, offset by decreases of 2. 8% and 1. 4%, respectively, in volumes for the three and nine-month periods ended September 30, 2022. Volume decreases were driven by declining volumes associated with certified vehicles offset by positive growth in value autos. We continue to focus on procuring vehicles across the full spectrum of the addressable used vehicle market to provide customers with a wide selection meeting all levels of affordability, driving increased used vehicle unit volumes. Our used vehicle operations provide an opportunity to generate sales to customers unable or unwilling to purchase a new vehicle, sell brands other than the store’s new vehicle franchise(s) and increase sales from finance and insurance and parts and service. Total same store used vehicle gross profit per unit, which includes the finance and insurance revenue generated from the sales of retail used vehicles, decreased $601 to $4,496 and increased $56 to $4,843 for the three and nine-month periods ended September 30, 2022, as compared to the same periods of 2021, respectively. Finance and InsuranceWe believe that arranging vehicle financing is an important part of our ability to sell vehicles, and we attempt to arrange financing for every vehicle we sell. We also offer related products such as extended warranties, insurance contracts and vehicle and theft protection which drive continued engagement with the consumer throughout the ownership lifecycle. Total finance and insurance income increased 12. 2% and 27. 7%, respectively, in the three and nine-month periods ended September 30, 2022 compared to the same periods of 2021. Same store finance and insurance revenues decreased 1. 1% and increased 3. 5%, respectively, for the three and nine-month periods ended September 30, 2022 compared to the same periods of 2021. Revenue increases associated with service contracts were offset by a decline in finance reserve revenues as we increase our penetration rates associated with Driveway Finance Corporation and the growth of our captive auto loan portfolio business. On a same store basis, our finance and insurance revenue per retail unit increased $116 to $2,191 and $277 to $2,193, respectively, in the three and nine-month periods ended September 30, 2022 compared to the same periods of 2021. Service, body and partsWe provide automotive repair and maintenance services for customers for the new vehicle brands sold by our stores, as well as service and repairs for most other makes and models. These after sales services are an integral part of our customer retention and the largest contributor to our overall profitability. Earnings from after sales continue to prove to be more resilient during economic downturns, when owners tend to repair their existing vehicles rather than buy new vehicles. Our service, body, and parts revenue increased 23. 2% and 34. 5%, respectively, in the three and nine-month periods ended September 30, 2022 compared to the same periods of 2021, driven by acquisitions, as well as increases in customer pay revenues. We believe the increased number of units in operation will continue to benefit our service, body and parts revenue in the coming years as more late-model vehicles age, necessitating repairs and maintenance. We focus on retaining customers by offering competitively-priced routine maintenance and through our marketing efforts. In the three and nine-month periods ended September 30, 2022, the largest contribution to our service, body and parts revenue was same store customer pay revenue of $350. 5 million and $918. 7 million, respectively. Same store service, body and parts gross profit increased 12. 7% and 12. 0%, respectively, in the three and nine-month periods ended September 30, 2022 compared to the same periods of 2021. These increases were primarily due to increased volumes of customer pay transactions. Overall same store service, body, and parts gross margins increased 170 and 80 bps, respectively, in the three and nine-month periods ended September 30, 2022 compared to the same periods of 2021, primarily as a result of our mix continuing to shift towards customer pay, which has higher margins than other service work. Same store customer pay gross margin increased 210 and 170 bps, respectively, in the three and nine-month periods ended September 30, 2022 compared to the same periods of 2021. SegmentsCertain financial information by segment is as follows:NM - not meaningfulNM - not meaningful 1Segment income for each of the segments is a Non-GAAP measure defined as Income from operations before income taxes, depreciation and amortization, other interest expense and other income, net. See Note 10 – Segments of the Condensed Notes to the Consolidated Financial Statements for additional information. NM – Not meaningfulNM – Not meaningfulDomesticA summary of financial information for our Domestic segment follows:NM - not meaningfulOur Domestic segment revenue increased 32. 0% in the three-month period ended September 30, 2022 compared to the same period of 2021, driven by increases in all major business lines. The acquisition of nine stores in 2022 and the acquisition and integration of 18 stores from 2021 were the primary contributors to these increases. Our Domestic segment income increased 3. 5% in the three-month period ended September 30, 2022 compared to the same period of 2021, primarily due to gross profit growth of 18. 0%. Total Domestic SG&amp;A as a percentage of gross profit increased from 59. 4% to 61. 2% for the three-month period ended September 30, 2022, compared to the same period of 2021. The increase for the three-month period ended September 30, 2022 was primarily driven by increases in all SG&amp;A categories without proportional increases in gross profit. Floor plan interest expense for Domestic stores increased 198. 2% for the three-month period ended September 30, 2022 compared to the same period of 2021. NM - not meaningfulOur Domestic segment revenue increased 38. 3% in the nine-month period ended September 30, 2022 compared to the same period of 2021, driven by increases across all business lines, primarily related to acquisition activity. Our Domestic segment income increased 19. 2% in the nine-month period ended September 30, 2022 compared to the same period of 2021, primarily due to gross profit growth of 27. 4%. Total Domestic SG&amp;A as a percentage of gross profit increased from 59. 7% to 60. 8% for the nine-month period ended September 30, 2022, compared to the same period of 2021. The increase for the nine-month period ended September 30, 2022 was primarily driven by increases in all SG&amp;A categories without proportional increases in gross profit. Floor plan interest expense for Domestic stores increased 105. 6% for the nine-month period ended September 30, 2022 compared to the same period of 2021. ImportA summary of financial information for our Import segment follows:NM - not meaningfulOur Import segment revenue increased 10. 0% in the three-month period ended September 30, 2022 compared to the same period of 2021, driven by increases in all major business lines. The acquisition of 13 stores in 2022 and the acquisition and integration of 34 stores from 2021 were the primary contributors to these increases. Our Import segment income increased 2. 4% in the three-month period ended September 30, 2022 compared to the same period of 2021, due to gross profit growth of 9. 0%. Total Import SG&amp;A as a percentage of gross profit increased from 55. 6% to 57. 3% for the three-month period ended September 30, 2022 compared to the same period of 2021. The increase for the three-month period ended September 30, 2022 was primarily driven by increases in all SG&amp;A categories without proportional increases in gross profit. Floor plan interest expense for Import stores increased 82. 7% in the three-month period ended September 30, 2022 compared to the same period of 2021. NM - not meaningfulOur Import segment revenue increased 21. 2% in the nine-month period ended September 30, 2022 compared to the same period of 2021, driven by increases across all major business lines, primarily due to acquisition activity. Our Import segment income increased 36. 6% in the nine-month period ended September 30, 2022 compared to the same period of 2021, due to gross profit growth of 32. 2%. Total Import SG&amp;A as a percentage of gross profit decreased from 58. 3% to 57. 0% for the nine-month period ended September 30, 2022 compared to the same period of 2021. The decrease for the nine-month periods ended September 30, 2022 was primarily driven by increased gross profit without proportional increases in all SG&amp;A costs. Floor plan interest expense for Import stores increased 26. 3% in the nine-month period ended September 30, 2022 compared to the same period of 2021, respectively. LuxuryA summary of financial information for our Luxury segment follows:NM - not meaningfulOur Luxury segment revenue increased 15. 5% in the three-month period ended September 30, 2022 compared to the same period of 2021, driven by increases in all business lines. The acquisition of three stores in 2022 and acquisition and integration of 26 stores from 2021 were the primary contributors to these increases. Our Luxury segment income increased 0. 9% for the three-month period ended September 30, 2022 compared to the same period of 2021, due to gross profit growth of 12. 8%. Total Luxury SG&amp;A as a percentage of gross profit increased from 59. 6% to 61. 9% for the three-month period ended September 30, 2022 compared to the same period of 2021. The increase for the three-month period ended September 30, 2022 was primarily driven by increases in all SG&amp;A categories without proportional increases in gross profit. Floor plan interest expense for Luxury stores increased 124. 4% for the three-month period ended September 30, 2022 compared to the same period of 2021. NM - not meaningfulOur Luxury segment revenue increased 27. 7% in the nine-month period ended September 30, 2022 compared to the same period of 2021, driven by increases in all business lines, primarily due to acquisition activity. Our Luxury segment income increased 46. 8% for the nine-month period ended September 30, 2022 compared to the same period of 2021, due to gross profit growth of 37. 7%. Total Luxury SG&amp;A as a percentage of gross profit decreased from 62. 6% to 60. 0% for the nine-month period ended September 30, 2022 compared to the same period of 2021. The decrease for the nine-month period ended September 30, 2022 was primarily driven by increased gross profit without proportional increases in all SG&amp;A costs. Floor plan interest expense for Luxury stores increased 52. 3% for the nine-month period ended September 30, 2022 compared to the same period of 2021. Corporate and OtherRevenues attributable to Corporate and other include the results of operations of our stand-alone body shops and centralized used vehicle team, offset by certain unallocated reserves and elimination adjustments related to vehicle sales. NM - not meaningfulNM - not meaningful The changes in Corporate and other revenue in the three and nine-month periods ended September 30, 2022 compared to the same periods of 2021 were primarily related to increased used vehicle wholesales associated with our centralized used vehicle team and changes to certain reserves that were not specifically identified with our Domestic, Import or Luxury segment revenue, such as our reserve for revenue reversals associated with unwound vehicle sales. Income attributable to Corporate and other includes amounts associated with the operating income from our stand-alone body shops, centralized used vehicle team and certain internal corporate expense allocations that reduce reportable segment income but increase Corporate and other income. These internal corporate expense allocations are used to increase comparability of our dealerships and reflect the capital burden a stand-alone dealership would experience. Examples of these internal allocations include internal rent expense, internal floor plan financing charges, and internal fees charged to offset employees within our corporate headquarters who perform certain dealership functions. Income attributable to Corporate and other also includes gains on the divestiture of stores. Corporate and other income increased $32. 6 million and $37. 5 million for the three and nine-month periods ended September 30, 2022, compared to the same periods of 2021, primarily due to increases in internal corporate expense allocations with dealerships, offset by increases in SG&amp;A. Selling, General and Administrative Expense (SG&amp;A)SG&amp;A includes salaries and related personnel expenses, advertising (net of manufacturer cooperative advertising credits), rent, facility costs, and other general corporate expenses. 1 Includes variable lease costs related to the reimbursement of actual costs incurred by our lessors for common area maintenance, property taxes and insurance on leased property. NM - not meaningful1 Includes variable lease costs related to the reimbursement of actual costs incurred by our lessors for common area maintenance, property taxes and insurance on leased property. NM - not meaningful SG&amp;A as a percentage of gross profit was 57. 0% and 57. 2% for the three and nine-month periods ended September 30, 2022 compared to 56. 6% and 58. 3% for the same periods of 2021, respectively. SG&amp;A expense increased 11. 3% and 28. 4% in the three and nine-month periods ended September 30, 2022 compared to the same periods of 2021, respectively. Overall, SG&amp;A expense increased in all areas, primarily as a result of our network expansion in 2021 and 2022. On a same store basis and excluding non-core charges, SG&amp;A as a percentage of gross profit was 61. 2% and 60. 0% for the three and nine-month periods ended September 30, 2022 compared to 55. 7% and 57. 2% for the same periods of 2021, respectively. The increases for the three and nine-month periods ended September 30, 2022 were primarily related to increased SG&amp;A costs without proportionate increases in gross profit. SG&amp;A expense adjusted for non-core charges was as follows:1 Includes variable lease costs related to the reimbursement of actual costs incurred by our lessors for common area maintenance, property taxes and insurance on leased property. NM - not meaningful1 Includes variable lease costs related to the reimbursement of actual costs incurred by our lessors for common area maintenance, property taxes and insurance on leased property. NM - not meaningfulAdjusted SG&amp;A for three-months ended September 30, 2022 excludes $2. 0 million in acquisition-related expenses and a $36. 5 million net gain on store disposals. For the nine-months ended September 30, 2022, adjusted SG&amp;A excludes $10. 1 million in acquisition-related expenses and a $49. 6 million net gain on store disposals. Adjusted SG&amp;A for the three-months ended September 30, 2021 excludes $3. 4 million in storm insurance reserve charges and $6. 3 million in acquisition-related expenses. For the nine-months ended September 30, 2021, adjusted SG&amp;A excludes $5. 0 million in storm insurance reserve charges, $17. 9 million in acquisition-related expenses, and a $5. 2 million net loss on store disposals. See “Non-GAAP Reconciliations” for more details. Depreciation and AmortizationDepreciation and amortization is comprised of depreciation expense related to buildings, significant remodels or improvements, furniture, tools, equipment, signage, and amortization of certain intangible assets, including customer lists. Acquisition activity contributed to the increases in depreciation and amortization in 2022 compared to 2021. We acquired approximately $268 million of depreciable property as part of our acquisition activity over the last twelve months ended September 30, 2022. For the nine-months ended September 30, 2022, we invested $209. 8 million in capital expenditures. These investments increased the amount of depreciation expense in the three and nine-month periods ended September 30, 2022. See the discussion under “Liquidity and Capital Resources” for additional information. Operating MarginOperating income as a percentage of revenue, or operating margin, was as follows:1 See “Non-GAAP Reconciliations” for more details. Operating margins decreased 60 bps and increased 40 bps in the three and nine-month periods ended September 30, 2022 compared to the same period in 2021, respectively. The changes in operating margins for the three and nine-month periods ended September 30, 2022 were primarily due to increased gross profit of 10. 5% and 30. 8% with offsetting increases to SG&amp;A of 11. 3% and 28. 4%, respectively, compared to the same periods in 2021. Floor Plan Interest Expense and Floor Plan AssistanceFloor plan interest expense increased $7. 1 million and $2. 4 million in the three and nine-month periods ended September 30, 2022 compared to the same periods of 2021, respectively. These increases were primarily due to increases in inventory levels and rising interest rates. Floor plan assistance is provided by manufacturers to support store financing of new vehicle inventory and is recorded as a component of new vehicle gross profit when the specific vehicle is sold. However, because manufacturers provide this assistance to offset inventory carrying costs, we believe a comparison of floor plan interest expense to floor plan assistance is a useful measure of the efficiency of our new vehicle sales relative to stocking levels. The following table details the carrying costs for new vehicles and includes new vehicle floor plan interest net of floor plan assistance earned. NM - not meaningfulNM - Not meaningfulOther Inter</t>
  </si>
  <si>
    <t>Management's Discussion and Analysis of Financial Condition and Results of Operations, and Item 3,</t>
  </si>
  <si>
    <t>Management's DISCUSSION AND ANALYSIS OF FINANCIAL CONDITION AND RESULTS OF OPERATIONS This Quarterly Report on Form 10-Q contains “forward-looking statements” within the meaning of the Private Securities Litigation Reform Act of 1995. Forward-looking statements are based on beliefs of our management as of the filing date of this Quarterly Report on Form 10-Q. These forward-looking statements include, among other things, statements related to:. Our strategy for growth, future revenues, earnings, cash flow, uses of cash and other measures of financial performance, and market position. Our business strategy and investment priorities in relation to competitive offerings and evolving consumer demand trends affecting our products and markets, worldwide economic and capital market conditions, fluctuations in currency exchange rates, and current and future general regional economic conditions for fiscal year 2023 and beyond. The scope, nature or impact of acquisition, strategic alliance, and divestiture activities and restructuring of our organizational structure. Our expectations regarding the success of our strategic acquisitions, including integration of acquired operations, products, technology, internal controls, personnel and management teams. Our expectations regarding our effective tax rate, future tax benefits, tax settlements, the adequacy of our provisions for uncertain tax positions. Our expectations regarding our potential indemnification obligations, and the outcome of pending or future legal proceedings and tax audits. Our business and product plans and development and product innovation and their impact on future operating results and anticipated operating costs for fiscal year 2023 and beyond. Opportunities for growth and our ability to execute on and take advantage of them, market opportunities, and marketing initiatives and strategy and our expectations regarding the success thereof. Potential tariffs, their effects and our ability to mitigate their effects. Capital investments and research and development. Our expectations regarding our share repurchase and dividend programs. Our expectations regarding our restructuring efforts, including the timing thereof. The sufficiency of our cash and cash equivalents, cash generated from operations, and available borrowings under our bank lines of credit to fund capital expenditures and working capital needs. The effects of environmental and other laws and regulations in the United States and other countries in which we operate. and. The impact of global and regional events, such as the coronavirus ("COVID-19") pandemic, inflation and the war in Ukraine, and any associated economic downturn and impacts to our business and future operating and financial performance. Forward-looking statements also include, among others, those statements including the words “anticipate,” “believe,” “could,” “estimate,” “expect,” “forecast,” “intend,” “may,” “plan,” “project,” “predict,” “should,” “will,” and similar language. These statements reflect our views and assumptions as of the date of this Quarterly Report on Form 10-Q. All forward-looking statements involve risks and uncertainties that could cause our actual performance to differ materially from those anticipated in the forward-looking statements depending on a variety of factors. Important information as to these factors can be found in this Quarterly Report on Form 10-Q under the headings of “Management’s Discussion and Analysis of Financial Condition and Results of Operations,” “Overview of our Company,” “Critical Accounting Estimates,” and “Liquidity and Capital Resources,” among others. Factors that might cause or contribute to such differences include, but are not limited to, those discussed under Part II, Item 1A “Risk Factors” as well as elsewhere in this Quarterly Report on Form 10-Q and in our other filings with the U. S. Securities and Exchange Commission, or “SEC. ” You are cautioned not to place undue reliance on the forward-looking statements, which speak only as of the date of this Quarterly Report on Form 10-Q. We undertake no obligation to publicly release any revisions to the forward-looking statements or reflect events or circumstances after the date of this document. You should read the following discussion in conjunction with the interim unaudited condensed consolidated financial statements and related notes. 23Overview of Our Company Logitech is a world leader in designing, manufacturing and marketing products that help connect people to digital and cloud experiences. Over forty years ago, Logitech created products to improve experiences around the personal computer ("PC") platform, and today it is a multi-brand, multi-category company designing products that enable people to pursue their passions and connect to the world. Logitech’s products align with several large secular trends including work and learn from anywhere, video everywhere, the increasing popularity of gaming as a spectator and participant sport, and the democratization of content creation. Logitech's brands include Logitech, Logitech G, ASTRO Gaming, Streamlabs, Blue Microphones, and Ultimate Ears. Our Company's website is www. logitech. com. Our products participate primarily in four large market opportunities: Creativity &amp; Productivity, Gaming, Video Collaboration and Music. We sell our products to a broad network of domestic and international customers, including direct sales to retailers, e-tailers and enterprise customers and indirect sales through distributors. Our worldwide channel network includes consumer electronics distributors, retailers, e-tailers, mass merchandisers, specialty stores, computer and telecommunications stores, value-added resellers and online merchants. We primarily sell our services directly to end customers. From time to time, we may seek to partner with or acquire, when appropriate, companies that have products, personnel, and technologies that complement our strategic direction. We continually review our product offerings and our strategic direction in light of our profitability targets, competitive conditions, changing consumer trends and the evolving nature of the interface between the consumer and the digital world. Impacts of Macroeconomic and Geopolitical Conditions and Other Factors on our Business  In March 2020, the World Health Organization declared the outbreak of COVID-19 as a pandemic, which continues to spread throughout the world. The COVID-19 pandemic has resulted in industry-wide global supply chain challenges, including manufacturing, transportation and logistics. We purchase certain products and key components from a limited number of sources, and depends on the supply chain, including freight, to receive components, transport finished goods and deliver our products across the world. More recently, we have also been impacted by adverse macroeconomic and geopolitical conditions. These conditions include but are not limited to inflation, foreign currency fluctuations, slow down of economic activity around the globe, in part due to rising interest rates, and lower consumer spending. In addition, the war in Ukraine has further increased existing global supply chain, logistics, and inflationary challenges. Such global or regional economic and political conditions adversely affect demand for our products. These conditions also have an impact on our suppliers, contract manufacturers, logistics providers, and distributors, causing increases in cost of materials and higher shipping and transportation rates, and as a result impacting the pricing of our products. Price increases may not successfully offset cost increases or may cause us to lose market share and in turn adversely impact our results of operations. While global supply chain challenges improved during the second quarter of fiscal 2023, including logistics costs, shipping lead times, and component availability, if macroeconomic and geopolitical conditions and COVID-19 related factors do not improve or worsen, our results of operations may be adversely impacted. For additional information, see "Liquidity and Capital Resources" below and Part II item 1A "Risk Factors," including under the caption "Adverse global and regional economic and geopolitical conditions can materially adversely affect our business, results of operations and financial condition," “We purchase key components and products from a limited number of sources, and our business and operating results could be adversely affected if supply were delayed or constrained or if there were shortages of required components,” “Our principal manufacturing operations and third-party contract manufacturers are located in China and Southeast Asia, which exposes us to risks associated with doing business in that geographic area as well as potential tariffs, adverse trade regulations, adverse tax consequences and pressure to move or diversify our manufacturing locations,” “If we do not accurately forecast market demand for our products, our business and operating results could be adversely affected,” "The full effect of the COVID-19 pandemic is still uncertain and cannot be predicted, and could adversely affect our business, results of operations and financial condition" and "If we do not successfully coordinate the worldwide manufacturing and distribution of our products, we could lose sales. ”24Summary of Financial ResultsOur total sales for each of the three and six months ended September 30, 2022 decreased 12% compared to the same periods of the prior fiscal year, driven by a decline in sales for all of our product categories other than Video Collaboration. Sales for the three months ended September 30, 2022 decreased 26%, 9%, and 2% in the EMEA, Americas and the Asia Pacific regions, respectively, compared to the same period of the prior fiscal year. Sales for the six months ended September 30, 2022, increased 3% in the Asia Pacific region, and decreased 22% and 14% in the EMEA and Americas regions, respectively, compared to the same period of the prior fiscal year. Gross margin was 38. 2% and 38. 9% for the three and six months ended September 30, 2022, respectively, and decreased by 330 basis points and 350 basis points, respectively, compared to the same periods of the prior fiscal year, primarily due to higher material costs and unfavorable impacts from changes in currency exchange rates. Operating expenses for the three months ended September 30, 2022 were $311. 4 million, or 27. 1% of sales, compared to $362. 8 million, or 27. 8% of sales, in the same period of the prior fiscal year. Operating expenses for the six months ended September 30, 2022 were $655. 5 million, or 28. 4% of sales, compared to $728. 6 million or 27. 8% of sales, in the same period of the prior fiscal year. Net income for the three and six months ended September 30, 2022 was $82. 1 million and $182. 9 million, respectively, compared to the same periods of the prior fiscal year of $139. 5 million, and $326. 3 million, respectively. Trends in Our Business Our products participate primarily in four large multi-category market opportunities, including Creativity &amp; Productivity, Gaming, Video Collaboration and Music. The following discussion represents key trends specific to our market opportunities. Trends Specific to Our Market Opportunities Creativity &amp; Productivity: In the past few years, mice and keyboard shipments have been strong due to work-from-home, learn-from-home and hybrid work trends. We believe that innovative personal workspace peripherals, such as our mice and keyboards, can refresh the design of personal workspaces and help improve the productivity and engagement of remote work and learning, thus providing growth opportunities. Hybrid work culture is also expanding the number of new workspaces to which we can attach our personal workspace peripherals. Increasing adoption of various cloud-based applications has led to multiple unique consumer use cases, which we are addressing with our innovative product portfolio and a deep understanding of our customer base. The popularity of streaming coupled with hybrid work trends, provide growth opportunities for our webcam products as well as other products in our portfolio. Smaller mobile computing devices, such as tablets, have created new markets and usage models for our peripherals and accessories. Gaming: Despite recent declines in the gaming market, PC gaming and console gaming platforms have strong long-term structural growth opportunities driven largely by the popularity of social gaming through online gaming, multi-platform experiences, and esports. We expect gaming will increasingly become one of the largest participant and spectator sports in the world. We believe Logitech is well positioned to benefit from overall gaming market growth. In addition, our acquisition of Streamlabs provides a solid platform to deliver recurring services and subscriptions to gamers and streamers. Video Collaboration: The long-term structural growth opportunities in the video collaboration market continue to drive commercial and consumer adoption of video conferencing. Video meetings continue to be an opportunity as companies want lower-cost, cloud-based solutions that can provide their employees with the ability to work from anywhere. We are continuing our efforts to create and sell innovative products to accommodate the increasing demand from home offices and small-size meeting rooms, such as huddle rooms, to medium and large-sized meeting rooms. We will continue to invest in the development of select business-specific products (both hardware and software), targeted product marketing and sales channel development. We believe the continued digitization of learning and hybrid learning environments is a future growth opportunity. 25Music: Consumers are optimizing their audio experiences on their tablets and smartphones with a variety of music peripherals including wireless mobile speakers and in-ear and other headphones. However, the mobile speaker market has matured and the integration of personal voice assistants has increased competition in the speaker category leading to a decline in our Mobile Speakers category sales in the past few years. In addition, we will continue developing true wireless audio products as growth in this category of the wireless audio market continues to be strong. Business Seasonality and Product IntroductionsWe have historically experienced higher sales in our third fiscal quarter ending December 31, compared to other fiscal quarters in our fiscal year, primarily due to the increased consumer demand for our products during the year-end holiday buying season and year-end spending by enterprises. Additionally, new product introductions and business acquisitions can significantly impact sales, product costs and operating expenses. Product introductions can also impact our sales to distribution channels as these channels are filled with new product inventory following a product introduction, and often channel inventory of an earlier model product declines as the next related major product launch approaches. Sales can also be affected when consumers and distributors anticipate a product introduction or changes in business circumstances. However, neither historical seasonal patterns nor historical patterns of product introductions should be considered reliable indicators of our future pattern of product introductions, future sales or financial performance. Furthermore, cash flow is correspondingly lower in the first half of our fiscal year as we typically build inventories in advance for the third quarter and we pay an annual dividend following our Annual General Meeting, which is typically in September. Capitalization and amortization of research and development expenses in the U. S. Pursuant to the Tax Cuts and Jobs Act of 2017, research and development expenses are required to be capitalized and amortized over five years for U. S. tax purposes if the research and development activities are performed in the United States, effective for tax year beginning after December 31, 2021. Absent a change in legislation, the provision is effective for us beginning in fiscal year 2023 which delays the deductibility of research and development expenses. As a result, cash tax payments in the United States have generally increased beginning in fiscal year 2023 compared to prior years. Critical Accounting EstimatesThe preparation of financial statements and related disclosures in conformity with U. S. GAAP requires us to make assumptions, judgments, and estimates, that affect reported amounts of assets, liabilities, sales and expenses, and the disclosure of contingent assets and liabilities. We base our assumptions, judgments and estimates on historical experience and various other factors that we believe to be reasonable under the circumstances. Actual results could differ materially from these estimates under different assumptions or conditions. On a regular basis, we evaluate our assumptions, judgments and estimates. We also discuss our critical accounting policies and estimates with the Audit Committee of the Board of Directors. We believe that the assumptions, judgments and estimates involved in the accounting for accruals for customer incentives and related breakage when appropriate, accrued sales return liability, inventory valuation, uncertain tax positions, and business acquisitions have the greatest potential impact on our condensed consolidated financial statements. These areas are key components of our results of operations and are based on complex rules requiring us to make judgments and estimates and consequently, we consider these to be our critical accounting policies. Historically, our assumptions, judgments and estimates relative to our critical accounting policies have not differed materially from actual results. There have been no material changes in our critical accounting estimates during the six months ended September 30, 2022 compared with the critical accounting estimates disclosed in Management's Discussion and Analysis of Financial Condition and Results of Operations included in our Annual Report on Form 10-K for the fiscal year ended March 31, 2022. Adoption of New Accounting PronouncementsRefer to Note 1 to the condensed consolidated financial statements included in this Quarterly Report on Form 10-Q for recent accounting pronouncements adopted. 26Constant CurrencyWe refer to our net sales growth rates excluding the impact of currency exchange rate fluctuations as "constant currency" sales growth rates. Percentage of constant currency sales growth is calculated by translating prior period sales in each local currency at the current period’s average exchange rate for that currency and comparing that to current period sales. Given our global sales presence and the reporting of our financial results in U. S. Dollars, our financial results could be affected by significant shifts in currency exchange rates. See “Results of Operations” for information on the effect of currency exchange results on our sales. If the U. S. Dollar appreciates or depreciates in comparison to other currencies in future periods, this will affect our results of operations in future periods as well. References to Sales The term “sales” means net sales, except as otherwise specified and the sales growth discussion and sales growth rate percentages are in U. S. Dollars, except as otherwise specified. Results of OperationsNet SalesOur sales for each of the three and six months ended September 30, 2022 decreased 12%, compared to the same periods of the prior fiscal year, which was primarily driven by a decline in sales for all of our product categories other than Video Collaboration. Our sales for the three and six month periods were also negatively impacted from lower demand and unfavorable changes in currency exchange rates. If currency exchange rates had been constant in the three and six months ended September 30, 2022 and 2021, our constant dollar sales reduction rates would have been 7% and 8%, respectively. Sales Denominated in Other CurrenciesAlthough our financial results are reported in U. S. Dollars, a portion of our sales was generated in currencies other than the U. S. Dollar, such as the Euro, Chinese Renminbi, Australian Dollar, Canadian Dollar, Japanese Yen, Pound Sterling and New Taiwan Dollar. During the three months ended September 30, 2022, approximately 50% of our sales were denominated in currencies other than the U. S. Dollar. Sales by Region The following table presents the change in sales by region for the three and six months ended September 30, 2022, compared with the three and six months ended September 30, 2021: Americas: The decrease in sales in the Americas region for the three-month period presented above was primarily driven by a decrease in sales of PC Webcams, Gaming, and Tablet &amp; Other Accessories. The decrease in sales in the Americas region for the six-month periods presented above was primarily driven by a decrease in sales of Gaming, Audio &amp; Wearables, and PC Webcams. EMEA: The decrease in sales in our EMEA region for the three-and-six-month periods was primarily driven by the decrease in sales of all of our product categories except Video Collaboration. 27Asia Pacific: The decrease in sales in our Asia Pacific region for the three-month period presented above was primarily driven by a decrease in sales of PC Webcams, Keyboards &amp; Combos and Tablet &amp; Other Accessories, partially offset by an increase in sales of Gaming. The increase in sales for the six-month period was primarily driven by an increase in sales of Gaming and Pointing Devices, partially offset by decrease in sales of the other product categories. Sales by Product Categories Sales by product categories for the three and six months ended September 30, 2022 and 2021 were as follows (Dollars in thousands):(1) Gaming includes streaming services revenue generated by Streamlabs. (2) Other includes Smart Home. Creativity &amp; Productivity Market:Pointing DevicesOur Pointing Devices category comprises PC- and Mac-related mice including trackballs, touchpads and presentation tools. Sales of Pointing Devices remained flat for the three and six months ended September 30, 2022, compared to the same periods of the prior fiscal year. Keyboards &amp; CombosOur Keyboards &amp; Combos category comprises PC keyboards, keyboard/mice combo products, and living room keyboards. Sales of Keyboards &amp; Combos decreased 15% for the three months ended September 30, 2022 compared to the same period of the prior fiscal year, primarily driven by the decrease in sales of our cordless combos and corded PC keyboards. Sales of Keyboards &amp; Combos decreased 6% for the six months ended September 30, 2022, compared to the same period of the prior fiscal year, primarily driven by the decrease in sales of our cordless combos and corded PC keyboards, partially offset by the increase in sales of our cordless PC keyboards. PC Webcams  Our PC Webcams category comprises PC-based webcams targeted primarily at consumers, including streaming cameras. 28Sales of PC Webcams decreased 36% and 42% for the three and six months ended September 30, 2022, respectively, compared to the same periods of the prior fiscal year, primarily driven by the decrease in sales of our HD Pro Webcam C920, 1080p Pro Stream Webcam, and Webcam C260. Tablet &amp; Other AccessoriesOur Tablet &amp; Other Accessories category primarily comprises keyboards for tablets. Sales of Tablet &amp; Other Accessories products decreased 33% and 25% for the three and six months ended September 30, 2022, respectively, compared to the same periods of the prior fiscal year, primarily driven by the decrease in sales of most of our products, partially offset by increases in sales of our Rugged Combo 3 Touch and Combo Touch for iPad Air. Gaming market:GamingOur Gaming category comprises gaming mice, keyboards, headsets, gamepads, steering wheels, simulation controllers, console gaming headsets, console gaming controllers, and Streamlabs services. Sales of Gaming decreased 10% and 13% for the three and six months ended September 30, 2022, respectively, compared to the same periods of the prior fiscal year, primarily driven by the decrease in sales of most of the gaming sub-categories, partially offset by an increase in sales of our gaming steering wheels. Video Collaboration market:Video CollaborationOur Video Collaboration category includes Logitech’s conference room cameras, which combine affordable enterprise-quality audio and high definition 4K video to bring video conferencing to businesses of any size, as well as webcams and headsets that turn any desktop into an instant collaboration space. Sales of Video Collaboration products increased 2% and 3% for the three and six months ended September 30, 2022, respectively, compared to the same periods of the prior fiscal year, primarily due to an increase in sales of conference room cameras, headsets, and docks, partially offset by a decline in sales of webcams. Music market: Mobile SpeakersOur Mobile Speakers category is made up entirely of Bluetooth wireless speakers. Sales of Mobile Speakers remained flat for the three months ended September 30, 2022, compared to the same period of the prior fiscal year. Sales of Mobile Speakers decreased 10% for the six months ended September 30, 2022 compared to the same period of the prior fiscal year primarily due to a decrease in sales of most of our Mobile speaker sub-categories, partially offset by the sales of our Ultimate Ears Wonderboom 3 mini speakers, introduced in the second quarter of fiscal year 2023, and an increase in sales of our Hyperboom mobile speakers. Audio &amp; WearablesOur Audio &amp; Wearables category comprises PC speakers, PC headsets, in-ear headphones, premium wireless audio wearables and studio-quality Blue Microphones for professionals and consumers. Sales of Audio &amp; Wearables decreased 25% and 34% for the three and six months ended September 30, 2022, respectively, compared to the same periods of the prior fiscal year, primarily due to a decrease in sales of almost all sub-categories. 29Gross Profit Gross profit for the three and six months ended September 30, 2022 and 2021 was as follows (Dollars in thousands): Gross profit consists of sales, less cost of goods sold (which includes materials, direct labor and related overhead costs, costs of manufacturing facilities, royalties, costs of purchasing components from outside suppliers, distribution costs, warranty costs, customer support costs, shipping and handling costs, outside processing costs and write-down of inventories), and amortization of intangible assets. Gross margin for the three and six months ended September 30, 2022 decreased by 330 basis points and 350 basis points, respectively, compared to the same periods of the prior fiscal year, primarily due to higher material costs and unfavorable impacts from changes in currency exchange rates. Operating ExpensesOperating expenses for the three and six months ended September 30, 2022 and 2021 were as follows (Dollars in thousands):The decrease in total operating expenses during the three and six months ended September 30, 2022, compared to the same periods of the prior fiscal year, were mainly due to decreases in marketing and selling expenses and general and administrative expenses, partially offset by an increase in restructuring expenses. Marketing and SellingMarketing and selling expenses consist of personnel and related overhead costs, corporate and product marketing, promotions, advertising, trade shows, technical support for customer experiences and facilities costs. 30During the three and six months ended September 30, 2022, marketing and selling expenses decreased $54. 5 million and $77. 5 million, respectively, compared to the same periods of the prior fiscal year, primarily driven by lower third-party marketing and advertising spend. Research and Development Research and development expenses consist of personnel and related overhead costs for contractors and outside consultants, supplies and materials, equipment depreciation and facilities costs, all associated with the design and development of new products and enhancements of existing products. During the three months ended September 30, 2022, research and development expenses remained flat, compared to the same period of the prior fiscal year. During the six months ended September 30, 2022, research and development expenses increased $6. 6 million, compared to the same period of the prior fiscal year, primarily driven by higher outsourcing expenses, and higher travel and entertainment expenses. General and Administrative General and administrative expenses consist primarily of personnel and related overhead, information technology, and facilities costs for the infrastructure functions such as finance, information systems, executives, human resources and legal. During the three and six months ended September 30, 2022, general and administrative expenses decreased $6. 7 million and $11. 4 million, respectively, compared to the same periods of the prior fiscal year, primarily driven by lower personnel-related costs. Amortization of Intangible Assets and Acquisition-Related Costs Amortization of intangible assets consists of amortization of acquired intangible assets, including customer relationships and trademarks and trade names. Acquisition-related costs include legal expenses, due diligence costs, and other professional costs incurred for business acquisitions. During the three and six months ended September 30, 2022, amortization of intangible assets and acquisition-related costs decreased $2. 2 million and $4. 1 million, respectively, compared to the same periods of the prior fiscal year, primarily due to certain acquired intangible assets becoming fully amortized and the write-off of Jaybird intangible assets in the third quarter of fiscal year 2022. Restructuring Charges, NetDuring the second quarter of fiscal year 2023, we initiated a restructuring plan to realign our business group and engineering structure with our go-to-market strategy to more effectively compete within the enterprise market and to better serve end-users. As a result, we recorded pre-tax restructuring charges of $10. 8 million, related to employee severance and other termination benefits, for the three and six months ended September 30, 2022. We expect to substantially complete this restructuring within the next twelve months. Interest IncomeInterest income for the three and six months ended September 30, 2022 and 2021 was as follows (in thousands):We invest in highly liquid instruments with an original maturity of three months or less at the date of purchase, which are classified as cash equivalents. During the three and six months ended September 30, 2022 interest income increased $3. 3 million and $4. 4 million, respectively, compared to the same periods of the prior fiscal year, primarily driven by the increase in interest rates. 31Other Income (Expense), Net  Other income (expense), net for the three and six months ended September 30, 2022 and 2021 was as follows (Dollars in thousands):Investment income related to the deferred compensation plan represents earnings, gains, and losses on marketable securities related to a deferred compensation plan offered by one of our subsidiaries. The decrease in investment income for three and six months ended September 30, 2022 compared to the same periods of the prior fiscal year primarily relates to the change in market performance of the underlying securities. Currency exchange gain (loss), net, relates to balances denominated in currencies other than the functional currency in our subsidiaries, as well as to the sale of currencies, and gains or losses recognized on currency exchange forward contracts. We do not speculate in currency positions, but we are alert to opportunities to maximize currency exchange gains and minimize currency exchange losses. The loss for the three months ended September 30, 2022 was primarily due to the weakening of the Australian Dollar, and the Brazilian Real against the U. S. Dollar offset by gains in the Swiss Franc. The loss for the three months ended September 30, 2021 was primarily due to the weakening of the Brazilian Real against the U. S. Dollar. The loss for the six months ended September 30, 2022 was primarily due to the weakening of the Brazilian Real, Australian Dollar, and the Japanese Yen, offset by the gain from the weakening of the Chinese Renminbi against the U. S Dollar. The gain for the six months ended September 30, 2021 was primarily due to the str</t>
  </si>
  <si>
    <t>Management's Discussion and Analysis of Financial Condition and Results of Operations. Unless the context otherwise requires, all references in this report to “Arch,” the “Company,” “we,” “us,” or “our” are to Arch Resources, Inc. and its subsidiaries. Cautionary Notice Regarding Forward-Looking StatementsThis report contains “forward-looking statements” within the meaning of Section 27A of the Securities Act of 1933, as amended, and Section 21E of the Securities Exchange Act of 1934, as amended - that is, statements related to future, not past, events. In this context, forward-looking statements often address our expected future business and financial performance, and often contain words such as “should,” “could,” “appears,” “estimates,” “expects,” “anticipates,” “intends,” “may,” “plans,” “predicts,” “projects,” “believes,” “seeks,” or “will. ” Actual results may vary significantly from those anticipated due to many factors, including: impacts of the COVID-19 pandemic. changes in coal prices, which may be caused by numerous factors beyond our control, including changes in the domestic and foreign supply of and demand for coal and the domestic and foreign demand for steel and electricity. volatile economic and market conditions. operating risks beyond our control, including risks related to mining conditions, mining, processing and plant equipment failures or maintenance problems, weather and natural disasters, the unavailability of raw materials, equipment or other critical supplies, mining accidents, and other inherent risks of coal mining that are beyond our control. loss of availability, reliability and cost-effectiveness of transportation facilities and fluctuations in transportation costs. inflationary pressures and availability and price of mining and other industrial supplies. the effects of foreign and domestic trade policies, actions or disputes on the level of trade among the countries and regions in which we operate, the competitiveness of our exports, or our ability to export. competition, both within our industry and with producers of competing energy sources, including the effects from any current or future legislation or regulations designed to support, promote or mandate renewable energy sources. alternative steel production technologies that may reduce demand for our coal. the loss of key personnel or the failure to attract additional qualified personnel and the availability of skilled employees and other workforce factors. our ability to secure new coal supply arrangements or to renew existing coal supply arrangements. the loss of, or significant reduction in, purchases by our largest customers. disruptions in the supply of coal from third parties. risks related to our international growth. our relationships with, and other conditions affecting our customers and our ability to collect payments from our customers. the availability and cost of surety bonds. including potential collateral requirements. additional demands for credit support by third parties and decisions by banks, surety bond providers, or other counterparties to reduce or eliminate their exposure to the coal industry. inaccuracies in our estimates of our coal reserves. defects in title or the loss of a leasehold interest. losses as a result of certain marketing and asset optimization strategies. cyber-attacks or other security breaches that disrupt our operations, or that result in the unauthorized release of proprietary, confidential or personally identifiable information. our ability to acquire or develop coal reserves in an economically feasible manner. our ability to comply with the restrictions imposed by our Term Loan Debt Facility (as defined below) and other financing arrangements. our ability to service our outstanding indebtedness and raise funds necessary to repurchase Convertible Notes (as defined below) for cash following a fundamental change or to pay any cash amounts due upon conversion. existing and future legislation and regulations affecting both our coal mining operations and our customers’ coal usage, governmental policies and taxes, including those aimed at reducing emissions of elements such as mercury, sulfur dioxides, nitrogen oxides, particulate matter or greenhouse gases. increased pressure from political and regulatory authorities, along with environmental and climate change activist groups, and lending and investment policies adopted by financial institutions and insurance companies to address concerns about the environmental impacts of coal combustion. increased attention to environmental, social or governance matters (“ESG”). our ability to obtain and renew various permits necessary for our mining operations. risks related to regulatory agencies ordering certain of our mines to be temporarily or permanently closed under certain circumstances. risks related to extensive environmental regulations that impose significant costs on our mining operations, and could result in litigation or material liabilities. the accuracy of our estimates of reclamation and other mine closure obligations. the existence of hazardous substances or other environmental contamination on property owned or used by us. and risks related to tax legislation and our ability to use net operating losses and certain tax credits. and our ability to pay base or variable dividends in accordance with our announced capital return program. All forward-looking statements in this report, as well as all other written and oral forward-looking statements attributable to us or persons acting on our behalf, are expressly qualified in their entirety by the cautionary statements contained in this section and elsewhere in this report. These factors are not necessarily all of the important factors that could affect us. These risks and uncertainties, as well as other risks of which we are not aware or which we currently do not believe to be material, may cause our actual future results to be materially different than those expressed in our forward-looking 27. statements. These forward-looking statements speak only as of the date on which such statements were made, and we do not undertake to update our forward-looking statements, whether as a result of new information, future events or otherwise, except as may be required by the federal securities laws. For a description of some of the risks and uncertainties that may affect our future results, you should see the “Risk Factors” in Item 1A of our Annual Report on Form 10-K for the year ended December 31, 2021 and subsequent Form 10-Q filings. COVID-19In the first quarter of 2020, COVID-19 emerged as a global pandemic. The continuing responses to the COVID-19 outbreak include actions that have a significant impact on domestic and global economies, including travel restrictions, gathering bans, stay at home orders, and many other restrictive measures. All of our operations have been classified as essential in the states in which we operate. We instituted many policies and procedures, in alignment with CDC guidelines along with state and local mandates, to protect our employees during the COVID-19 outbreak. These policies and procedures included, but were not limited to, staggering shift times to limit the number of people in common areas at one time, limiting meetings and meeting sizes, continual cleaning and disinfecting of high touch and high traffic areas, including door handles, bathrooms, bathhouses, access elevators, mining equipment, and other areas, limiting contractor access to our properties, limiting business travel, and instituting work from home for administrative employees. We continually evaluate our policies and procedures, in accordance with CDC, state, and local guidelines, and make any necessary adjustments to respond to the particular circumstances in the areas in which we operate. We recognize that the COVID-19 outbreak and responses thereto also continue to impact both our customers and suppliers. We continue to communicate with them and closely monitor their developments to ensure we have access to the goods and services required to maintain our operations. In early 2022 increased case rates contributed to rail service issues that negatively impacted our export shipment volumes. We remain in close communication with our rail service providers, and work diligently with them to mitigate potential delays. Our current view of our customer demand and logistics situations are discussed in greater detail in the “Overview” section below. OverviewOur results for the third quarter of 2022 benefited from continued relative strength in global metallurgical and thermal coal markets, tempered somewhat by building recessionary pressures in many global markets. The first three quarters of 2022 were impacted by numerous events, particularly the Russian invasion of Ukraine, the European energy crisis, and inflationary pressure followed by tighter monetary policies designed to curb inflation. These events continue to evolve and impact our business environment. On February 24, 2022, Russia invaded Ukraine. Among the many humanitarian and economic impacts from the invasion, the significant disruption in global coal and energy supplies has had a significant upward impact on both coking and thermal coal indices. Russia was the third largest coal supplier to the international markets in 2021, and bans on the import of Russian coal by the European Union, the United Kingdom, Japan, and other nations continued to disrupt previously existing trading patterns, creating logistical issues, and pressuring availability of supply to these markets. In particular, the European Union’s ban on importation of Russian coal, which became effective on August 10, 2022, and the related restriction of Russian natural gas supplies into Europe, has contributed to historically high thermal coal prices in the international markets. During the third quarter of 2022, reduced global demand for finished steel products led to declines in coking coal indices from the historical highs reached in the first half of the year. However, supply constraints and support from thermal coal markets, offset the reduction in demand for coking coal. Coking coal indices rebounded late in the third quarter, and currently remain above long-term historical averages. At times during the third quarter of 2022, values of certain indices for high quality thermal coal have exceeded values of coking coal indices. This inversion of the historical price relationship has allowed us to direct coking quality products into thermal markets on economically favorable terms. As always, we plan to direct our products to the markets that offer us the greatest value, while honoring all of our existing commitments. 28. As expected, the December 30, 2021 explosion at the Curtis Bay Terminal, one of two United States East Coast terminals we utilize to export our coking coal product overseas, coupled with the increased COVID-19 case rates and general labor shortages experienced by our rail service providers, negatively impacted our volume of coking coal shipments in the first quarter of 2022. Rail service in our Metallurgical Segment has improved since the first quarter of 2022. Unfortunately, production issues, particularly at our Leer South operation, constrained our shipment volumes in the third quarter of 2022. These production issues are discussed further in the “Operational Performance” section of this Quarterly Report on Form 10-Q. We continue to work diligently with our rail service provider on logistics, and to manage the internal production issues we have encountered, to meet our annual shipment volume forecasts. We currently expect fourth quarter of 2022 coking coal shipments to increase moderately over the third quarter of 2022. Our ability to meet this expectation will, at least in part, be based on factors that are outside of our direct control. China’s ban on importation of Australian coal remains in place, and we believe the supply of previously impounded Australian coal has been effectively exhausted. Russian coking coal, offered at discounts to published indices, has become a larger share of Chinese and Indian imports, but logistical, financial, and quality constraints exist as potential barriers to further increase in Russian supplies to these markets. Australian and North American coking coal supplies remain constrained compared to pre-COVID-19 levels, despite coking coal indices values staying persistently above long-term historical averages. Some new coal supply has been added to the market, in particular, our new Leer South longwall operation. However, production and logistical disruptions, some of which are more recent developments, continue to constrain supply. The duration of specific supply disruptions is unknown. We believe that underinvestment in the sector in recent years underlies both the current and longer-term market dynamics. Underinvestment in the sector appears likely to persist, despite favorable markets, as government policies, including the significantly increased royalty structure in Queensland Australia, and diminished access to traditional capital markets, limits investment in the sector. In the current environment, we expect coking coal prices to remain volatile. Reduced demand for finished steel products and expectations for further reductions may put downward pressure on coking coal indices in the near term. Longer term, we believe continued limited global capital investment in new coking coal production capacity, normal reserve depletion, and a return to economic growth will provide support to coking coal markets. Domestic thermal coal consumption remains supported by continued high natural gas prices during the first three quarters of 2022. Our thermal segment shipment volume increased significantly year-over-year in the first half of the current year, but rail service constraints negatively impacted shipment volumes in the third quarter of 2022, as compared to the previous year quarter. Longer term, we continue to believe thermal coal demand in the United States will remain pressured by continuing increases in subsidized renewable generation sources, particularly wind and solar, and planned retirements of coal fueled generating facilities. Currently, however, domestic natural gas prices remain at levels that provide a significant economic advantage for coal fired electricity generation. We believe coal generator stockpiles are likely below desired levels at many United States power stations, and we believe some domestic coal plants have been operating at reduced levels to conserve coal stockpiles despite the favorable economic opportunity of increasing generation. Certain generators may be forced to defer significant contracted volumes into 2023 and beyond, due to lack of adequate rail service. In the wake of the Russian invasion of Ukraine, and the associated disruption of European natural gas supplies, international thermal coal market indices increased too, and have remained well above historical averages. While we are effectively completely committed for 2022 Thermal Segment sales at planned production levels, we do have some export volume that remains open to pricing based on these indices. We continue to pursue other strategic alternatives for our thermal assets, including, among other things, potential divestiture. Currently, we will exercise our operational flexibility to maximize cash generation from our thermal operations, and we are currently setting aside significant funds in our thermal reclamation fund to be utilized in final mine reclamation. Longer term, we will maintain our focus on aligning our thermal production rates with the secular decline in domestic thermal coal demand, while adjusting our thermal operating plans to minimize future cash requirements and maintain flexibility to react to future short-term market fluctuations. 29. Results of OperationsThree Months Ended September 30, 2022 and 2021Revenues. Our revenues include sales to customers of coal produced at our operations and coal purchased from third parties. Transportation costs are included in cost of coal sales and amounts billed by us to our customers for transportation are included in revenues. Coal sales. The following table summarizes information about our coal sales during the three months ended September 30, 2022 and 2021: On a consolidated basis, coal sales in the third quarter of 2022 were approximately $269. 4 million, or 45. 3%, more than in the third quarter of 2021, while tons sold decreased approximately 0. 7 million tons, or 3. 5%. Coal sales from Metallurgical operations increased approximately $149. 0 million, primarily due to higher realized pricing. Thermal coal sales increased approximately $120. 4 million also due to increased pricing. See the discussion in “Operational Performance” for further information about segment results. Costs, expenses and other. The following table summarizes costs, expenses and other components of operating income during the three months ended September 30, 2022 and 2021: Cost of sales. Our cost of sales for the third quarter of 2022 increased approximately $186. 2 million, or 43. 9%, versus the third quarter of 2021. The increase in cost of sales is directly attributable to increased sales realization, and general inflationary pressure on most goods and services, which primarily consists of increased transportation costs of approximately $57. 9 million, increased repairs and supplies costs of approximately $85. 0 million, increased operating taxes and royalties resulting from higher sales prices of approximately $19. 9 million, and increased compensation costs of approximately $16. 9 million. See discussion in “Operational Performance” for further information about segment results. Depreciation, depletion and amortization. The increase in depreciation, depletion, and amortization in the third quarter of 2022 versus the third quarter of 2021 is primarily due to the increased depreciation of plant and equipment and amortization of development in our Metallurgical Segment of approximately $6. 2 million, specifically at the Leer South mine, as development has been completed during the third quarter of the prior year. This increase is partially offset by reduced depletion expense from lower depletion rates in our Metallurgical segment of approximately $3. 0 million. Accretion on asset retirement obligations. The decrease in accretion expense in the third quarter of 2022 versus the third quarter of 2021 is primarily related to the timing of reclamation work completed at our Thermal operations, specifically at the Coal Creek mine. 30. Change in fair value of coal derivatives and coal trading activities, net. The gains in the third quarter of 2022 versus the third quarter of 2021 are primarily related to mark-to-market gains on coal derivatives that are used to hedge our price risk for international thermal coal shipments. Selling, general and administrative expenses. Selling, general and administrative expenses in the third quarter of 2022 increased versus the third quarter of 2021, principally due to increased compensation costs of approximately $3. 4 million, primarily related to higher incentive compensation accruals recorded in the third quarter of 2022. Other operating expense (income), net. The expense in other operating expense (income), net in the third quarter of 2022 versus the income in the third quarter of 2021, consists primarily of the net unfavorable impact of certain coal derivative settlements of approximately $8. 2 million, the unfavorable impact of mark to market movements on heating oil positions of approximately $4. 1 million, and an approximately $6. 2 million reduction in equity investment income compared to the prior year. Nonoperating expenses. The following table summarizes our nonoperating expenses during the three months ended September 30, 2022 and 2021: Net loss resulting from early retirement of debt. In the third quarter of 2022, we repurchased from a limited number of holders of our 5. 25% convertible senior notes due 2025 (“Convertible Notes” or “Convertible Debt”) $4. 7 million principal amount of our Convertible Notes for aggregate consideration consisting of $19. 3 million in cash. As a result of the repurchases, we recorded a loss of $0. 4 million resulting from early debt extinguishment. For further information regarding the Convertible Notes repurchases, see Note 8, “Debt and Financing Arrangements” to the Condensed Consolidated Financial Statements. Provision for (benefit from) income taxes. The following table summarizes our provision for (benefit from) income taxes for the three months ended September 30, 2022 and 2021: See Note 9, “Income Taxes” to the Condensed Consolidated Financial Statements for a reconciliation of the federal income tax provision at the statutory rate to the actual provision for income taxes. 31. Nine Months Ended September 30, 2022 and 2021Revenues. Our revenues include sales to customers of coal produced at our operations and coal purchased from third parties. Transportation costs are included in cost of coal sales and amounts billed by us to our customers for transportation are included in revenues. Coal sales. The following table summarizes information about our coal sales during the nine months ended September 30, 2022 and 2021: On a consolidated basis, coal sales in the first nine months of 2022 were approximately $1. 5 billion, or 104. 3%, more than in the first nine months of 2021, while tons sold increased approximately 7. 7 million tons, or 14. 6%. Coal sales from Metallurgical operations increased approximately $947. 4 million primarily due to higher realized pricing. Thermal coal sales increased approximately $516. 8 million due to increased pricing and volume. See the discussion in “Operational Performance” for further information about segment results. Costs, expenses and other. The following table summarizes costs, expenses and other components of operating income during the nine months ended September 30, 2022 and 2021:  Cost of sales. Our cost of sales for the first nine months of 2022 increased approximately $669. 0 million, or 61. 4%, versus the first nine months of 2021. The increase in cost of sales is directly attributable to higher sales volumes, increased sales realization, and general inflationary pressure on most goods and services, which consists of increased repairs and supplies costs of approximately $255. 6 million, increased transportation costs of approximately $226. 4 million, increased operating taxes and royalties resulting from higher sales prices of approximately $113. 7 million, and increased compensation costs of approximately $39. 8 million. See discussion in “Operational Performance” for further information about segment results. Depreciation, depletion, and amortization. The increase in depreciation, depletion, and amortization in the first nine months of 2022 versus the first nine months of 2021 is primarily due to the increased depreciation of plant and equipment and amortization of development in our Metallurgical Segment of approximately $24. 2 million, specifically at the Leer South mine, as development has been completed in the third quarter of the prior year. This increase is partially offset by reduced depletion expense from lower depletion rates in our Metallurgical segment of approximately $9. 7 million. Accretion on asset retirement obligations. The decrease in accretion expense in the first nine months of 2022 versus the first nine months of 2021 is primarily related to the timing of reclamation work completed at our Thermal operations, specifically at the Coal Creek mine. 32. Change in fair value of coal derivatives and coal trading activities, net. The costs in both the first nine months of 2022 and 2021 are primarily related to mark-to-market losses on coal derivatives that we used to hedge our price risk for international thermal coal shipments. Selling, general and administrative expenses. Selling, general and administrative expenses in the first nine months of 2022 increased versus the first nine months of 2021, principally due to increased compensation costs of approximately $10. 0 million, primarily related to higher incentive compensation accruals recorded in the first nine months of 2022. Other operating expense (income), net. The expense in other operating expense (income), net in the first nine months of 2022 versus the income in first nine months of 2021 is primarily due to the net unfavorable impact of certain coal derivative settlements of approximately $34. 2 million, partially offset by the favorable impact of mark to market movements on heating oil positions of approximately $9. 4 million, and an approximately $11. 6 million reduction in equity investment income compared to the prior year. Nonoperating expenses. The following table summarizes our nonoperating expenses during the nine months ended September 30, 2022 and 2021: Net loss resulting from early retirement of debt. In the first nine months of 2022, we repaid $273. 0 million of our Term Loan and entered into privately negotiated exchanges and repurchases for approximately $129. 9 million principal amount of our Convertible Notes. As a result of these transactions, we recorded losses of $14. 1 million resulting from early debt extinguishment expenses. For further information regarding the Convertible Notes exchanges and repurchases, see Note 8, “Debt and Financing Arrangements” to the Condensed Consolidated Financial Statements. Provision for income taxes. The following table summarizes our provision for income taxes during the nine months ended September 30, 2022 and 2021:  See Note 9, “Income Taxes” to the Condensed Consolidated Financial Statements for a reconciliation of the federal income tax provision at the statutory rate to the actual provision for income taxes. 33. Operational PerformanceThree and Nine Months Ended September 30, 2022 and 2021Our mining operations are evaluated based on Adjusted EBITDA, per-ton cash operating costs (defined as including all mining costs except depreciation, depletion, amortization, accretion on asset retirements obligations, and pass-through transportation expenses, divided by segment tons sold), and on other non-financial measures, such as safety and environmental performance. Adjusted EBITDA is defined as net income attributable to us before the effect of net interest expense, income taxes, depreciation, depletion and amortization, the amortization of sales contracts, the accretion on asset retirement obligations and nonoperating expenses. Adjusted EBITDA may also be adjusted for items that may not reflect the trend of future results by excluding transactions that are not indicative of our core operating performance. Adjusted EBITDA is not a measure of financial performance in accordance with generally accepted accounting principles, and items excluded from Adjusted EBITDA are significant in understanding and assessing our financial condition. Therefore, Adjusted EBITDA should not be considered in isolation, nor as an alternative to net income, income from operations, cash flows from operations or as a measure of our profitability, liquidity or performance under generally accepted accounting principles. Furthermore, analogous measures are used by industry analysts and investors to evaluate our operating performance. Investors should be aware that our presentation of Adjusted EBITDA may not be comparable to similarly titled measures used by other companies. The following table shows results by operating segment for the three and nine months ended September 30, 2022 and September 30, 2021. This table reflects numbers reported under a basis that differs from U. S. GAAP. See “Reconciliation of Non-GAAP measures” below for explanation and reconciliation of these amounts to the nearest GAAP measures. Other companies may calculate these per ton amounts differently, and our calculation may not be comparable to other similarly titled measures. Metallurgical — Adjusted EBITDA for the three and nine months ended September 30, 2022 increased from the three and nine months ended September 30, 2021 due to increased coal sales per ton sold, partially offset by lower tons sold and increased cash cost per ton sold. The improvement in coal sales per ton sold over the prior year periods is due to significantly higher coking coal index prices. As discussed previously in the “Overview,” coking coal indices remained above long-term averages throughout the first nine months of 2022 due to supply constraints and a longer term, global lack of investment in the industry. Tons sold decreased in the current three and nine month periods due to reduced shipments of thermal byproduct. Coking coal shipments increased slightly in the current periods. Cash cost per ton sold increased due to increased taxes and royalties that are based on a percentage of coal sales per ton sold, general inflationary pressure on most goods and services, and lower than planned production in our Metallurgical segment, particularly from our Leer South operation. While the initial ramp up of our Leer South longwall operation is effectively complete, we have encountered localized areas of adverse geologic conditions in our second longwall panel, after a successful move in May, which have 34. negatively impacted our productivity in these areas. These conditions impacted production for most of three months ended September 30, 2022, with improvement in the last few weeks. Longer term, we expect these conditions to subside, and productivity to reach planned levels. We continue to expect the addition of this second longwall operation to our Metallurgical Segment will significantly increase our future volumes and strengthen our low average segment cost structure relative to our peers. Our Metallurgical Segment sold 1. 8 million tons of coking coal and 0. 1 million tons of associated thermal coal in the three months ended September 30, 2022, compared to 1. 8 million tons of coking coal and 0. 2 million tons of associated thermal coal in the three months ended September 30, 2021. We also sold 5. 3 million tons of coking coal and 0. 2 million tons of associated thermal coal in the nine months ended September 30, 2022, compared to 5. 1 million tons of coking coal and 0. 6 million tons of associated thermal coal in the nine months ended September 30, 2021. Longwall operations accounted for approximately 78% and 76% of our Metallurgical Segment shipment volume in the three and nine months ended September 30, 2022, respectively, compared to approximately 63% and 62% of our shipment volume in the three and nine months ended September 30, 2021, respectively, which was prior to the startup of our Leer South operation. Thermal — Adjusted EBITDA for the three and nine months ended September 30, 2022 increased versus the three and nine months ended September 30, 2021, due to increased coal sales per ton sold, and increased tons sold in the current nine month period, partially offset by increased cash cost per ton sold and decreased tons sold in the current three-month period. The improvement in coal sales per ton sold in the current year period is due to the significant quantity of high-priced domestic business we were able to contract during the second half of 2021, when the prices of domestic thermal coal increased to historically high levels due to high natural gas prices and a lack of investment in the industry. Coal sales per ton sold in the current year periods also benefited from historically high international thermal coal indices upon which most of our export thermal sales are priced. In the near term, elevated natural gas pricing continues to support domestic coal-based electricity generation and international thermal coal indices. Tons sold increased in the current nine month period due to demand response from high natural gas prices. Tons sold decreased slightly in the current three month period due to rail service constraints affecting our Black Thunder operation. Cash cost per ton sold increased due to increased taxes and royalties that are based on a percentage of coal sales per ton sold, and general inflationary pressure on most goods and services, particularly diesel fuel and explosives, partially offset in the current nine month period by increased sales volume. 35. Reconciliation of Non-GAAP measuresSegment coal sales per ton soldNon-GAAP Segment coal sales per ton sold is calculated as segment coal sales revenues divided by segment tons sold. Segment coal sales revenues are adjusted for transportation costs, and may be adjusted for other items t</t>
  </si>
  <si>
    <t xml:space="preserve">Management's Discussion and Analysis of Financial Condition and Results of Operations” and the financial statements included in the Company’s Annual Report on Form 10-K for the year ended December 31, 2021. Overview. Dril-Quip, Inc. , a Delaware corporation (the “Company” or “Dril-Quip”), designs, manufactures, sells and services highly engineered drilling and production equipment that is well suited primarily for use in deepwater, harsh environment and severe service applications. The Company’s principal products consist of subsea and surface wellheads, subsea and surface production trees, mudline hanger systems, specialty connectors and associated pipe, drilling and production riser systems, liner hangers, wellhead connectors, diverters and safety valves. Dril-Quip’s products are used by major integrated, large independent and foreign national oil and gas companies and drilling contractors throughout the world. Dril-Quip also provides technical advisory assistance on an as-requested basis during installation of its products, as well as rework and reconditioning services for customer-owned Dril-Quip products. In addition, Dril-Quip’s customers may rent or purchase running tools from the Company for use in the installation and retrieval of the Company’s products. Business Environment. On August 16, 2022, President Biden signed into law the Inflation Reduction Act of 2022 (the “Inflation Reduction Act”). The Inflation Reduction Act contains a number of revisions to the Internal Revenue Code, including a 15% book-income corporate alternative minimum tax on any corporation that, along with the other members of its controlled group, if any, has average adjusted financial statement income over $1. 0 billion for any 3-tax-year period ending with January 1, 2022 or later and a 1% excise tax on the fair market value of stock that is repurchased by publicly traded U. S. corporations or their specified affiliates. The alternative minimum tax and the excise tax are effective in taxable years beginning after December 31, 2022. Currently, we are not subject to the corporate alternative minimum tax. The Company will evaluate any impact related to the excise tax on stock repurchases by the Company in future periods. During the first quarter of 2022, Dril-Quip entered into a collaboration agreement with Aker Solutions ASA (Aker Solutions) to offer subsea injection systems for carbon capture, utilization and storage (CCUS) projects. Under the agreement, Dril-Quip will provide Aker Solutions with CO2 injection Xmas trees and wellheads that will be fully integrated into a larger subsea injection system to provide customers with market-leading technology purposely designed for the injection and storage of CO2. The arrangement will leverage on Aker Solution’s position as an integrated supplier of CCUS systems along with its control systems and electrification components. We believe this collaboration agreement focuses on the strengths of both organizations, will deliver an optimum solution for carbon capture and storage, and is in line with each party's strategic goals of collaboration and partnerships to unlock value for customers. In February 2022, Russia invaded Ukraine, resulting in wide-ranging sanctions imposed on Russia by certain members of the European Union, the United Kingdom and the United States, among others, higher oil prices and increased uncertainty in global markets. As Russia's invasion of Ukraine continues, there can be no certainty regarding whether such governments or other governments will impose additional sanctions, export-controls or other economic or military measures against Russia. Although we have minimal operational exposure in Russia and we do not intend to commit further capital towards projects in Russia, the full impact of the invasion of Ukraine, including economic sanctions and export controls or additional war or military conflict, as well as potential responses to them by Russia, is currently unknown and could adversely affect oil and gas companies, many of which are our customers, as well as the global supply chain. For more information on the risks associated with the invasion of Ukraine, see "Our business may also be affected by new sanctions and export controls targeting Russia and other responses to Russia's invasion of Ukraine. " under "Item 1A. Risk Factors" in Part II of our Quarterly Report on Form 10-Q for the period ending March 31, 2022. Crude oil prices increased in 2022, mainly driven by the Russian invasion of Ukraine, actions taken by OPEC+ to adjust their production levels and loosening of pandemic-related restrictions and the Company has seen an increase in drilling activity in the offshore market as a result of these continued price increases. In light of continued volatility in the crude oil market, global petroleum demand could be negatively impacted. 18. During the second quarter of 2021, Dril-Quip entered into a collaboration and supply agreement in which the Company will serve as a supplier of subsea wellheads, tubular goods, liner hangers and other related tools and services to a peer provider of subsea equipment and services. The arrangement provides a framework for bundling several of our products and services into an integrated engineering, procurement and construction offering by our peer for the subsea production system market. We believe this collaboration and supply agreement will lead to opportunities to participate in more subsea projects and bids as a subcontractor for this industry peer that we previously may not have had access to independently. The Company has taken steps and adjusted its workforce to be in line with the current pandemic environment as we continue to monitor ongoing market conditions. The extent to which our future results are affected by these externalities will depend on various factors and circumstances beyond our control, such as the duration and scope of the pandemic, additional actions by businesses and governments in response to the pandemic, the speed and effectiveness of containing the virus and developments in the global oil markets. Similarly, we expect that the uncertainty in the sustainability of current oil prices will continue to have a negative impact on oil and gas activities. Further, Russia’s military incursion into Ukraine has led to, and could continue to, give rise to regional instability and result in heightened economic sanctions by certain members of the European Union, the United Kingdom, the United States, and certain other members of the international community that, in turn, could increase uncertainty with respect to global financial markets and production output from OPEC+ and other crude oil producing nations. In addition to this, continued outbreaks of new COVID-19 variants could also aggravate the risk factors identified in our Annual Report on Form 10-K for the fiscal year ended December 31, 2021, and updated by our Quarterly Report on Form 10-Q for the period ending March 31, 2022, including leading to further material impairment charges. The Company took advantage of the Payroll Tax Deferral provided by the CARES Act in 2020. This resulted in approximately $2. 9 million in FICA cash tax payments being deferred to 2021 and 2022. The CARES Act provided for the five-year carryback of Net Operating Losses (“NOLs”) generated in the 2018, 2019 and 2020 taxable years. The Company filed returns to carryback its NOLs to generate a refund of $46. 0 million. Oil and Gas Prices. The market for drilling and production equipment and services and the Company’s business are substantially dependent on the condition of the oil and gas industry and, in particular, the willingness of oil and gas companies to make capital expenditures on exploration, drilling and production operations. Oil and gas prices and the level of drilling and production activity have historically been characterized by significant volatility. According to the Energy Information Administration (EIA) of the U. S. Department of Energy, Brent Crude oil prices per barrel are listed below for the periods covered by this report:. According to the October 2022 release of the Short-Term Energy Outlook published by the EIA, Brent Crude oil prices are projected to average approximately $104. 21 per barrel in 2022 and $96. 91 per barrel in 2023, compared with an average of $70. 89 per barrel in 2021. In its October 2022 Oil Market Report, the International Energy Agency projected global oil demand growth to reduce to 1. 9 million barrels per day in 2022 and to 1. 7 million barrels per day in 2023 and is now forecast to average 101. 3 million barrels per day in 2023. Although crude oil prices rebounded sharply in 2022, we have only recently seen an increase in activity from our customers as any recovery in the subsea market generally lags relative to the overall recovery in crude oil prices. If the Company experiences significant contract terminations, suspensions or scope adjustments to its contracts, then its financial condition, results of operations and cash flows may be adversely impacted. Offshore Rig Count. Detailed below is the average contracted offshore rig count (rigs currently drilling as well as rigs committed, but not yet drilling) for the Company’s geographic regions for the nine months ended September 30, 2022 and 2021. The rig count data includes floating rigs (semi-submersibles and drillships) and jack-up rigs. The Company has included only these types of rigs as they are the primary assets used to deploy the Company’s products. 19. Source: IHS—Petrodata RigBase – September 30, 2022 and 2021. According to IHS-Petrodata RigBase, as of September 30, 2022, there were 519 contracted rigs for the Company’s geographic regions (140 floating rigs and 379 jack-up rigs), an increase of 8. 1% from the rig count of 480 rigs (133 floating rigs and 347 jack-up rigs) as of September 30, 2021. Regulation. The demand for the Company’s products and services is also affected by laws and regulations relating to the oil and gas industry in general, including those specifically directed to offshore operations. The adoption of new laws and regulations, or changes to existing laws or regulations that curtail exploration and development drilling for oil and gas for economic or other policy reasons, could adversely affect the Company’s operations by limiting demand for its products. In March 2018, the President of the United States issued a proclamation imposing a 25 percent global tariff on imports of certain steel products, effective March 23, 2018. The President subsequently proposed an additional 25 percent tariff on approximately $50 billion worth of imports from China, and the government of China responded with a proposal of an additional 25 percent tariff on U. S. goods with a value of $50 billion. In the following months, the United States and China placed additional, competing tariffs on imported goods until the two countries entered a phase one trade deal, which included an agreement to reduce certain tariffs. Negotiations for a phase two trade deal with China had begun prior to the outbreak of the global COVID-19 pandemic and if continued could lead to additional changes to the tariff rates in the phase one trade deal. President Biden has indicated that these tariffs will likely remain in place while the new administration assesses the United States’ current posture, including a review of the phase one trade deal with China. The imposition of any additional tariffs or initiation of trade restrictions by or against the United States could cause our cost of raw materials to increase or affect the markets for our products. However, given the uncertainty regarding the scope and duration of these trade actions by the United States and other countries, their ultimate impact on our business and operations remains uncertain. The United Kingdom (U. K. ) officially withdrew from the E. U. on January 31, 2020. (Brexit). Brexit and the terms of a subsequent trade and cooperation agreement (TCA) brought to an end the U. K. ’s automatic access to the E. U. single market, resulting in the U. K. no longer benefitting from the free movement of goods and services between the E. U. and the U. K. The rights of people to freely move between the E. U. and the U. K. have also been restricted. For more information on the risks associated with Brexit and the TCA, see “Our international operations require us to comply with a number of U. S. and foreign regulations governing the international trade of goods, services and technology, which expose us to compliance risks" under “Item 1A. Risk Factors” in Part II of this report and “Item 1A. Risk Factors” in Part I of the Company’s Annual Report on Form 10-K for the year ended December 31, 2021. 20. The Company believes that its backlog should help mitigate the impact of negative market conditions. however, slow recovery in commodity prices or an extended downturn in the global economy or future restrictions on, or declines in, oil and gas exploration and production could have a negative impact on the Company and its backlog. The Company’s product backlog at September 30, 2022 was approximately $211. 8 million, compared to approximately $208. 6 million at June 30, 2022, $220. 9 million at March 31, 2022 and $210. 1 million at December 31, 2021. The following table represents the change in backlog for the three months ended September 30, 2022, June 30, 2022, March 31, 2022, and December 31, 2021. (1)   The backlog data shown above includes all bookings as of September 30, 2022, including contract awards and signed purchase orders for which the. contracts would not be considered enforceable or qualify for the practical expedient under ASC 606. As a result, this table will not agree to the. disclosed performance obligations of $63. 2 million as of September 30, 2022 within “Revenue Recognition”, Note 3 to the Notes to Condensed. Consolidated Financial Statements. Revenues. Dril-Quip’s revenues are generated from three sources: products, services and leasing. Product revenues are derived from the sale of drilling and production equipment. Service revenues are earned when the Company provides technical advisory assistance and rework and reconditioning services. Leasing revenues are derived from rental tools used during installation and retrieval of the Company’s products. For the three months ended September 30, 2022 and 2021, the Company derived 66. 4% and 64. 6%, respectively, of its revenues from the sale of its products, 23. 2% and 23. 6%, respectively, of its revenue from services, and 10. 4% and 11. 8%, respectively, of its revenues from leasing. For the nine months ended September 30, 2022 and 2021, the Company derived 66. 4% and 67. 4% , respectively, of its revenues from the sale of its products, 21. 7% and 22. 3%, respectively, of its revenue from services, and 11. 9% and 10. 3%, respectively, of its revenues from leasing. Service and leasing revenues generally correlate to revenues from product sales because increased product sales typically generate increased demand for technical advisory assistance services and rental of running tools during installation. The Company has substantial international operations, with approximately 64. 3% and 64. 5% of its revenues derived from foreign sales for the nine months ended September 30, 2022 and 2021, respectively. The majority of the Company’s domestic revenue relates to operations in the U. S. Gulf of Mexico. Domestic revenue approximated 35. 7% and 35. 5% of the Company’s total revenues for the nine months ended September 30, 2022 and 2021, respectively. Product contracts are generally negotiated and sold separately from service contracts. In addition, service contracts are not typically included in the product contracts or related sales orders and are not offered to the customer as a condition of the sale of the Company’s products. The demand for products and services is generally based on worldwide economic conditions in the oil and gas industry and is not based on a specific relationship between the two types of contracts. Substantially all of the Company’s sales are made on a purchase order basis. Purchase orders are subject to change and/or termination at the option of the customer. In case of a change or termination, the customer is required to pay the Company for work performed and other costs necessarily incurred due to the change or termination. Generally, the Company attempts to raise its prices as its costs increase. However, the actual pricing of the Company’s products and services is impacted by a number of factors, including global oil prices, competitive pricing pressure, the level of utilized capacity in the oil service sector, preservation of market share, the introduction of new products and overall market conditions. 21. The Company accounts for more complex, customer specific projects that have relatively longer manufacturing time frames on an over-time basis. For the three months ended September 30, 2022, there were 58 projects representing approximately 36. 9% of the Company's total revenues and approximately 55. 6% of its product revenues that were accounted for using over-time accounting, compared to 29 projects for the three months ended September 30, 2021, which represented approximately 24. 9% of the Company's total revenues and approximately 38. 6% of its product revenues. For the nine months ended September 30, 2022, there were 66 projects representing approximately 34. 5% of the Company's total revenues and approximately 51. 9% of its product revenues that were accounted for using over-time accounting, compared to 45 projects for the nine months ended September 30, 2021, which represented approximately 21. 1%  of the Company's total revenues and approximately 31. 3% of its product revenues. These percentages may fluctuate in the future. Revenues accounted for in this manner are generally recognized based upon a calculation of the percentage complete, which is used to determine the revenue earned and the appropriate portion of total estimated cost of sales to be recognized. Accordingly, price and cost estimates are reviewed periodically as the work progresses, and adjustments proportionate to the percentage complete are reflected in the period when such estimates are revised. Losses, if any, are recorded in full in the period they become known. Amounts received from customers in excess of revenues recognized are classified as a current liability. Cost of Sales. The principal elements of cost of sales are labor, raw materials, manufacturing overhead, and application engineering expenses related to customized products. Cost of sales as a percentage of revenues is influenced by the product mix sold in any particular period, costs from projects accounted for under the over-time method, over/under manufacturing overhead absorption, pricing and market conditions. The Company’s costs related to its foreign operations do not significantly differ from its domestic costs. Selling, General and Administrative Expenses. Selling, general and administrative expenses include the costs associated with sales and marketing, general corporate overhead, business development expenses, compensation expense, stock-based compensation expense, legal expenses and other related administrative functions. Engineering and Product Development Expenses. Engineering and product development expenses consist of new product development and testing. Impairments. We evaluate our property and equipment for impairment whenever changes in circumstances indicate that the carrying amount of an asset may not be recoverable, and we could incur additional impairment charges related to the carrying value of our long-lived assets. There were no impairment charges recorded for the three months ended September 30, 2022. Restructuring and Other Charges. During the three and nine months ended September 30, 2022, the Company incurred additional costs of approximately $2. 5 million and $8. 0 million, respectively, under the 2021 global strategic plan. The year-to-date charges were primarily related to the write-downs of long-lived assets and other charges of approximately $5. 1 million and $2. 9 million, respectively. Other charges consisted of office moves, site cleanup, preparation costs, consulting and legal fees. (Gain) Loss on Sale of Property, Plant and Equipment. Gain or loss on sale of property, plant and equipment consists of sales of certain property, plant and equipment. Foreign Currency Transaction (Gains) and Losses. Foreign currency transaction (gains) and losses result from a change in exchange rates between the functional currency and the currency in which a foreign currency transaction is denominated. Income Tax Provision (Benefit). The Company’s effective income tax rate fluctuates from the U. S. statutory tax rate based on, among other factors, changes in earnings mix by geography and tax jurisdiction, impact of valuation allowances, changes in tax legislation, and other permanent differences related to the recognition of income and expense between U. S. GAAP and applicable tax rules. 22. Results of Operations. The following table sets forth, for the periods indicated, certain condensed consolidated statements of income (loss) data expressed as a percentage of revenues:. The following table sets forth, for the periods indicated, a breakdown of our products and service revenues:. 23. Three Months Ended September 30, 2022 Compared to Three Months Ended September 30, 2021. Revenues. Revenues increased by $5. 1 million, or approximately 6. 2%, to $88. 1 million for the three months ended September 30, 2022 from $83. 0 million for the three months ended September 30, 2021. Within product revenues, subsea equipment increased by $7. 1 million, partially offset by decrease in downhole tools revenue by $2. 2 million. Product revenues in the Asia-Pacific region and the Eastern Hemisphere increased by $4. 3 million and $1. 9 million, respectively, partially offset by decreased product revenues of $1. 3 million in the Western Hemisphere. As crude oil prices have continued to rise, the Company has seen an increase in drilling activity in the offshore market. Further, our revenues were favorably impacted by an increase in global demand and increased activity from customer drilling schedules. In any given time period, the revenues recognized between the various product lines and geographic areas will vary depending upon the timing of shipments to customers, our product mix and completion status of the projects accounted for under the over-time accounting method, market conditions and customer demand. Service revenues increased by approximately $0. 9 million resulting mainly from an increase in the Western Hemisphere and the Eastern Hemisphere of $1. 6 million and $1. 5 million, respectively, partially offset by a decrease in the Asia-Pacific region of $2. 2 million. Increase in service revenues in the Western Hemisphere and the Eastern Hemisphere is mainly due to customer specific increases in technical advisory services and maintenance requests tied to drilling schedules. Lower service revenues in the Asia-Pacific region is primarily due to standby rates that the customers paid as a result of travel restrictions and increase in rig mobilization activities in 2021 as companies resumed their well completion activities. Leasing revenues decreased by approximately $0. 6 million resulting mainly from decreased leasing revenues in the Western Hemisphere and the Asia-Pacific region of $1. 3 million and $1. 3 million, respectively, partially offset by increased leasing revenues in the Eastern Hemisphere of $2. 0 million. The majority of changes in all regions were a result of subsea rental tool utilization due to timing of customer drilling activity. Cost of Sales. Cost of sales increased by $2. 9 million, or approximately 4. 6%, to $65. 7 million for the three months ended September 30, 2022 from $62. 8 million for the same period in 2021. Cost of sales as a percentage of revenue decreased to 74. 6% from 75. 8% for the three months ended September 30, 2022 and 2021, respectively, primarily due to favorable product mix. Selling, General and Administrative Expenses. For the three months ended September 30, 2022, selling, general and administrative expenses decreased by $2. 8 million, or 11. 2% to $22. 4 million from $25. 3 million for the same period in 2021. This decrease was attributable mainly to lower legal expenses in the current period related to costs incurred in the second quarter of 2021 in connection with the FMC Technologies, Inc. lawsuit and administrative costs associated with the importation tax settlement under the Brazilian tax amnesty program. Engineering and Product Development Expenses. For the three months ended September 30, 2022, engineering and product development expenses decreased by approximately $0. 9 million, or 24. 6%, to $2. 6 million from $3. 5 million for the same period in 2021. This decrease was attributable mainly to lower spend on research and development activities as we completed certain strategic projects. Restructuring and Other Charges. For the three months ended September 30, 2022, the Company incurred additional costs of approximately $2. 2 million under the 2021 global strategic plan. These charges were primarily related to office moves, site cleanup, preparation costs, consulting and legal fees. During the three months ended September 30, 2021, the Company did not incur any additional costs. Gain on Sale of Property, Plant and Equipment. For the three months ended September 30, 2022, the gain on sale of property, plant and equipment was $17. 3 million, primarily related to the sale of our Houston forge facility building. For the three months ended September 30, 2021, gain on sale of property, plant and equipment was deemed immaterial. Foreign Currency Transaction Gains. Foreign exchange gain for the three months ended September 30, 2022, was $1. 9 million as compared to a gain of $1. 7 million for the same period in 2021. Income Tax Provision (Benefit). Income tax benefit for the three months ended September 30, 2022 was $0. 6 million on an income before taxes of $14. 6 million, resulting in an effective tax rate of (4. 2)%. Income tax expense was different than the U. S federal statutory income tax rate of 21% primarily due to change in projected earnings mix by geography and tax jurisdiction, changes in uncertain tax positions, nondeductible compensation and the change in valuation allowances in the United States and in various foreign countries. Income tax provision for the three months ended September 30, 2021 was $4. 3 million on a loss before taxes of $6. 8 million, resulting in an effective income tax rate of approximately (62. 9)%. Income tax expense was different than the U. S federal statutory income tax rate of 21% primarily due to changes in pre-tax income or loss in foreign jurisdictions, nondeductible compensation and the change in valuation allowances in the United States and in various foreign countries. Net Income (Loss). Net income was approximately $15. 2 million for the three months ended September 30, 2022 as compared to a net loss of $11. 1 million for the same period in 2021 for the reasons set forth above. 24. Nine Months Ended September 30, 2022 Compared to Nine Months Ended September 30, 2021. Revenues. Revenues increased by $20. 2 million, or approximately 8. 3% to $265. 3 million for the nine months ended September 30, 2022 from $245. 0 million for the nine months ended September 30, 2021. Within product revenues, subsea equipment increased by $14. 3 million, partially offset by decreased downhole tools revenues of $3. 3 million. Product revenues in the Eastern Hemisphere and the Western Hemisphere increased by $10. 6 million and $3. 9 million, respectively, partially offset by decreased product revenues of $3. 5 million in the Asia-Pacific region. As crude oil prices have continued to rise, the Company has seen an increase in drilling activity in the offshore market. Further, our revenues were favorably impacted by an increase in global demand and increased activity from customer drilling schedules. In any given time period, the revenues recognized between the various product lines and geographic areas will vary depending upon the timing of shipments to customers, our product mix and completion status of the projects accounted for under the over-time accounting method, market conditions and customer demand. Service revenues increased by approximately $2. 8 million resulting mainly from an increase in the Western Hemisphere and the Eastern Hemisphere of $5. 2 million and $2. 8 million, respectively, partially offset by a decrease in the Asia-Pacific region of $5. 2 million. Increase in service revenues in the Western Hemisphere and the Eastern Hemisphere is mainly due to customer specific increases in technical advisory services and maintenance requests tied to drilling schedules. Lower service revenues in the Asia-Pacific region resulted primarily due to standby rates that the customers paid as a result of travel restrictions and increase in rig mobilization activities in 2021 as companies resumed their well completion activities. Leasing revenues increased by approximately $6. 4 million resulting from increased leasing revenues in the Western Hemisphere and the Eastern Hemisphere of $3. 7 million, and $3. 4 million, respectively, partially offset by a decrease in leasing revenues in the Asia-Pacific region of $0. 7 million. The majority of changes in all regions were a result of subsea rental tool utilization due to timing of customer drilling activity. Cost of Sales. Cost of sales increased by $18. 2 million, or approximately 10. 1%, to $199. 4 million for the nine months ended September 30, 2022 from $181. 2 million for the same period in 2021. Cost of sales as a percentage of revenue increased to 75. 1% from 74. 0% for the nine months ended September 30, 2022 and 2021, respectively, primarily due to unfavorable product mix and inflationary pressures resulting in an increase in the cost of raw materials. Selling, General and Administrative Expenses. For the nine months ended September 30, 2022, selling, general and administrative expenses decreased by $17. 1 million, or 20. 2% to $67. 3 million from $84. 4 million for the same period in 2021. This decrease was attributable mainly to lower legal expenses in the current period related to costs incurred in 2021 in connection with the FMC Technologies, Inc. lawsuit and administrative costs associated with the importation tax settlement under the Brazilian tax amnesty program. Engineering and Product Development Expenses. For the nine months ended September 30, 2022, engineering and product development expenses decreased by approximately $2. 2 million, or 19. 8%, to $9. 0 million from $11. 3 million for the same period in 2021. This decrease was attributable mainly to lower spend on research and development activities as we completed certain strategic projects. We are in the process of reprioritizing new research and development initiatives. Restructuring and Other Charges. For the nine months ended September 30, 2022, the Company incurred additional costs of approximately $8. 0 million under the 2021 global strategic plan. These charges were primarily related to the write-downs of long-lived assets and other charges of approximately $5. 1 million and $2. 9 million, respectively. Other charges consisted of office moves, site cleanup, preparation costs, consulting and legal fees. During the nine months ended September 30, 2021, the Company incurred $26. 0 million additional costs under the 2018 global strategic plan to realign manufacturing facilities globally. These charges were primarily related to the restructuring of our downhole tools business where we exited certain underperforming countries and markets and shifted from manufacturing in-house to a vendor sourcing model which resulted in non-cash inventory write downs of $19. 3 million, severance charges of $2. 7 million and other charges of $4. 0 million, consisting of facilities-related market exit costs and consulting fees. Gain on Sale of Property, Plant and Equipment. For the nine months ended September 30, 2022, the gain on sale of property, plant and equipment was approximately $17. 8 million, primarily related to the sale of our Houston forge facility building. For the nine months ended September 30, 2021, gain on sale of assets was approximately $3. 9 million, primarily related to the sale of two of our buildings in Singapore. Foreign Currency Transaction </t>
  </si>
  <si>
    <t>Management's Discussion and Analysis of Financial Condition and Results of OperationsRefer to our Annual Report on Form 10-K for the year ended December 31, 2021 for management’s discussion and analysis of our financial condition and results of operations. The following is management’s discussion and analysis of our financial condition and results of operations for the three and nine months ended September 30, 2022 and 2021. RESULTS OF OPERATIONSOn December 13, 2021, we completed our acquisition of all outstanding equity interests of Hill-Rom Holdings, Inc. (Hillrom) for a purchase price of $10. 5 billion. Including the assumption of Hillrom’s outstanding debt, the enterprise value of the transaction was approximately $12. 8 billion. While the current year periods include the results of operations and cash flows of Hillrom, the prior year periods do not as they preceded the acquisition date. In the third quarter of 2022, we recognized impairments of goodwill and certain indefinite-lived intangible assets that arose from the Hillrom acquisition. See Note 4, Goodwill and Other Intangible Assets, Net, of the accompanying condensed consolidated financial statements for additional information about those impairments. Net income (loss) attributable to Baxter stockholders for the three and nine months ended September 30, 2022 totaled $(2,937) million, or $(5. 83) per diluted share, and $(2,614) million, or $(5. 20) per diluted share, compared to $450 million, or $0. 89 per diluted share, and $1,046 million, or $2. 06 per diluted share, for the three and nine months ended September 30, 2021. Net income (loss) for the three and nine months ended September 30, 2022 included special items which decreased net income by $3. 4 billion and $3. 9 billion, respectively, or $6. 65 and $7. 81 per diluted share, respectively, as further discussed below. Net income (loss) for the three and nine months ended September 30, 2021 included special items which decreased net income by $66 million and $265 million, respectively, or $0. 13 and $0. 52 per diluted share, respectively, as further discussed below. 32Special ItemsThe following table provides a summary of our special items and the related impact by line item on our results for the three and nine months ended September 30, 2022 and 2021. 33Intangible asset amortization expense, which increased significantly from the prior year due to the Hillrom acquisition, is identified as a special item to facilitate an evaluation of current and past operating performance and is consistent with how management and our Board of Directors assess performance. Additional special items are identified above because they are highly variable, difficult to predict and of a size that may substantially impact our reported results of operations for the period. Management believes that providing the separate impact of those items may provide a more complete understanding and facilitate a fuller analysis of our results of operations, particularly in evaluating performance from one period to another. 1In 2022 and 2021, our results were impacted by costs associated with our execution of programs to optimize our organization and cost structure. These actions included streamlining our international operations, rationalizing our manufacturing and distribution facilities, reducing our general and administrative infrastructure, re-aligning certain R&amp;D activities and cancelling certain R&amp;D programs. In the current period, restructuring charges include actions taken in connection with our integration of Hillrom, which we acquired in December 2021. Our results in 2022 included business optimization charges of $73 million in the third quarter and $196 million in the first nine months. Our results in 2021 included business optimization charges of $36 million in the third quarter and $81 million in the first nine months. Refer to Note 10 in Item 1 of this Quarterly Report on Form 10-Q for further information regarding these charges and related liabilities. 2Our results in 2022 included $4 million in the third quarter and $193 million in the first nine months of acquisition and integration-related expenses. Those costs included $10 million in the third quarter and $227 million in the first nine months related to our acquisition of Hillrom, primarily reflecting $159 million of incremental costs of sales in the first nine months from the fair value step-ups on acquired Hillrom inventory that was sold in the first quarter. We have not incurred and we do not expect to incur significant incremental cost of sales from those inventory fair value step-ups beyond what was recognized in the first quarter 2022. Other integration expenses in the current period included third party consulting costs related to our integration and related cost savings activities. Those acquisition and integration-related expenses related to Hillrom were partially offset by a $6 million benefit in the third quarter and a $34 million benefit in the first nine months from changes in the estimated fair value of contingent consideration liabilities. Our results in 2021 included acquisition, integration and related financing expenses of $39 million in the third quarter and $36 million in the first nine months. This included acquisition, integration and related financing expenses for our acquisition of Hillrom and the acquisition to the rights to Caelyx and Doxil for specified territories outside of the U. S. These expenses were partially offset by benefits in the third quarter and first nine months from changes in the estimated fair value of contingent consideration liabilities. Refer to Note 2 in Item 1 of this Quarterly Report on Form 10-Q for further information regarding business development activities. 3Our results in 2022 included $12 million in the third quarter and $35 million in the first nine months of costs related to updating our quality systems and product labeling to comply with the new medical device reporting regulation and other requirements of the European Union’s regulations for medical devices that became effective in stages beginning in 2021. Our results in 2021 included $11 million in the third quarter and $30 million in the first nine months of costs related to these requirements. 4Our results in 2021 included charges of $3 million in the third quarter and $31 million in the first nine months for investigation and related cost for matters associated with our previously announced investigation of foreign exchange gains and losses. Refer to Note 6 in Item 1 of this Quarterly Report on Form 10-Q for further information regarding the investigation. 5Our results in 2022 included charges of $20 million in the third quarter and $43 million in the first nine months related to warranty and remediation activities arising from two field corrective actions on certain of our infusion pumps. 6Our results in 2022 included charges of $3. 1 billion in the third quarter and first nine months for goodwill and indefinite-lived intangible asset impairments. Refer to Note 4 in Item 1 of this Quarterly Report on Form 10-Q for further information regarding the impairments. 7Our results in 2022 included a loss of $54 million in the third quarter and first nine months under an arrangement to divest certain product rights for an amount that is less than our cost of those product rights, which was triggered by U. S. and European Union regulatory approvals of the related products. Refer to Note 2 in Item 1 of this Quarterly Report on Form 10-Q for further information about the related transactions. 8Our results in 2022 included a curtailment gain of $11 million in the first nine months related to an announced change for active non-bargaining participants in our U. S. Hillrom pension plan. 349Our results in 2022 included a charge of $65 million in the third quarter and first nine months for cumulative translation adjustments (CTA) reclassified from accumulated other comprehensive income (loss) as a result of the substantial liquidation of our operations in Argentina. 10Our results in the third quarter and first nine months of 2021 included a $58 million tax benefit related to a tax-deductible foreign statutory loss on an investment in a foreign subsidiary. Our results in the first nine months of 2021 also included a charge of $22 million related to an unfavorable court ruling for an uncertain tax position. 11Reflected in this item is the income tax impact of the special items identified in this table. The tax effect of each special item is based on the jurisdiction in which the item was incurred and the tax laws in effect for each such jurisdiction. FACTORS AFFECTING OUR RESULTS OF OPERATIONSRisks and Uncertainties Related to COVID-19Our global operations expose us to risks associated with public health crises and epidemics/pandemics, such as the novel strain of coronavirus (COVID-19). COVID-19 has had, and we expect will continue to have, an adverse impact on our operations, supply chains and distribution systems and has increased and we expect will continue to increase our expenses. Over the course of the pandemic, our business has been impacted by shifting healthcare priorities and significant volatility in the demand for our products. For further information about our revenues by product category, refer to Note 9 in Item 1 of this Quarterly Report on Form 10-Q. Significant uncertainty remains regarding the duration and overall impact of the COVID-19 pandemic. Concerns remain regarding the pace of economic recovery due to virus resurgence across the globe from the Omicron variants, subvariants and other virus mutations as well as vaccine distribution and hesitancy. The U. S. and other governments may continue existing measures or implement new restrictions and other requirements in light of the continuing spread of the pandemic (including with respect to moratoriums on elective procedures and mandatory quarantines and travel restrictions), resulting in higher levels of absenteeism, including at our manufacturing and distribution facilities. Due to the uncertainty caused by the pandemic, our operating performance and financial results, particularly in the short term, may be subject to volatility. Supply Constraints, Global Economic ConditionsWe have experienced significant challenges to our global supply chain in recent periods, including production delays and interruptions, increased costs and shortages of raw materials and component parts (including resins and electromechanical devices) and higher transportation costs, resulting from the pandemic and other exogenous factors including significant weather events, elevated inflation levels, disruptions to certain ports of call around the world, the war in Ukraine and other geopolitical events. We expect to experience some of these and other challenges related to our supply chain in future periods. These challenges, including the unavailability of certain raw materials and component parts, have also had a negative impact on our sales for certain product categories due to our inability to fully satisfy demand and may continue to have a negative impact on our sales in the future. Our results of operations are also affected by macroeconomic conditions and levels of business confidence. The war in Ukraine and the sanctions and other measures being imposed in response to this conflict have increased the levels of economic and political uncertainty. In response, we continue to monitor the developing situation with respect to ongoing business in Russia and are working on appropriate contingency plans that will support our desire to serving existing, chronically ill patient populations while remaining compliant with all applicable U. S. and European Union sanctions and regulations. While Russia and Ukraine do not constitute a material portion of our business, a significant escalation or expansion of economic disruption or the conflict’s current scope could have an adverse effect on our business. In addition, the existence of inflation in the United States and in many of the countries where we conduct business has resulted in, and may continue to result in, higher interest rates and capital costs, shipping costs, increased costs of labor, weakening exchange rates and other similar effects. We have experienced and may continue to experience inflationary increases in manufacturing costs and operating expenses as well as negative impacts from weakening exchange rates, caused by the COVID-19 pandemic or as a result of general macroeconomic factors, and may not be able to pass these cost increases on to our customers in a timely manner or at all, which could have a material adverse impact on our profitability and results of operations. Inflation may also cause our customers to reduce or delay orders for our products and services, which could have a material adverse impact on our sales and results of operations. 35In addition to acquisitions and organic reinvestment, we consistently look for opportunities to optimize our portfolio. As such, we may divest businesses, discontinue products or exit markets (in a manner consistent with our commitments to patient safety and quality) to create value and drive enhanced future performance in line with our strategic objectives. Regulatory EnvironmentOur operations and products, and those of our customers, are subject to regulation globally by numerous government agencies. We, like other businesses in our industry, face challenges inherent in product development, including the potential inability to obtain and maintain regulatory approvals and registrations in the United States and abroad, which could preclude or delay commercialization of a product and increase development costs. New or changing laws and regulations, or changes in enforcement practices in response to requests from various regulatory authorities, could also affect our domestic and foreign operations. In particular, the U. S. and other countries may impose new requirements regarding registration, labeling or prohibited materials (including DEHP and polyvinyl chloride) that may require us to re-register products already on the market or change product formulations or otherwise impact our ability to market our products. Environmental laws, particularly with respect to the emission of greenhouse gases, are also becoming more stringent throughout the world. Product efficacy or safety concerns regarding products could result in regulatory action on the part of the FDA or foreign counterparts, declining sales and product liability claims, and damage to our reputation. For example, manufacturers across the pharmaceutical industry, including us, are evaluating their product portfolios for the potential presence or formation of nitrosamines. We expect that these challenges and conditions, among other factors, may continue to have an adverse effect on our business. For further discussion, please refer to Item 1A, "Risk Factors" in our Annual Report on Form 10-K for the fiscal year ended December 31, 2021. NET SALESOur acquisition of Hillrom favorably impacted net sales by 23 and 24 percentage points during the third quarter and first nine months of 2022, respectively, compared to the prior year periods. Foreign currency unfavorably impacted net sales by 6 and 5 percentage points during the third quarter and first nine months of 2022, respectively, compared to the prior-year periods, principally due to the strengthening of the U. S. Dollar relative to the Euro, British Pound, Turkish Lira, Australian Dollar and Japanese Yen. The comparisons presented at constant currency rates reflect local currency sales at the prior period’s foreign exchange rates. This measure provides information on the change in net sales assuming that foreign currency exchange rates had remained constant between the prior and the current period. We believe that the non-GAAP measure of change in net sales at constant currency rates, when used in conjunction with the U. S. GAAP measure of change in net sales at actual currency rates, may provide a more complete understanding and facilitate a fuller analysis of our results of operations, particularly in evaluating performance from one period to another. 36Product Category Net Sales Reporting Upon our acquisition of Hillrom, we added three new product categories: Patient Support Systems, Front Line Care and Surgical Solutions. Our product categories include the following:. Renal Care includes sales of our peritoneal dialysis (PD), hemodialysis (HD) and additional dialysis therapies and services. Medication Delivery includes sales of our intravenous (IV) therapies, infusion pumps, administration sets and drug reconstitution devices. Pharmaceuticals includes sales of our premixed and oncology drug platforms, inhaled anesthesia and critical care products and pharmacy compounding services. Clinical Nutrition includes sales of our parenteral nutrition (PN) therapies and related products. Advanced Surgery includes sales of our biological products and medical devices used in surgical procedures for hemostasis, tissue sealing and adhesion prevention. Acute Therapies includes sales of our continuous renal replacement therapies (CRRT) and other organ support therapies focused in the intensive care unit (ICU). BioPharma Solutions includes sales of contracted services we provide to various pharmaceutical and biopharmaceutical companies. Patient Support Systems includes sales of our connected care solutions: devices, software, communications and integration technologies and smart beds. Front Line Care includes sales of our integrated patient monitoring and diagnostic technologies to help diagnose, treat and manage a wide variety of illness and diseases, including respiratory therapy, cardiology, vision screening and physical assessment. Surgical Solutions includes sales of our surgical video technologies, tables, lights, pendants, precision positioning devices and other accessories. Other includes sales of other miscellaneous product and service offerings. The following is a summary of net sales by product category: 37Renal Care net sales decreased 4% in the third quarter and 3% in the first nine months of 2022, as compared to the prior-year periods. The decrease in the third quarter and first nine months was driven by an 8% and 5%, respectively, negative impact from foreign exchange rate changes, as compared to the prior-year periods, and lower in-center HD sales, partially offset by global patient growth in PD. Medication Delivery net sales decreased 3% in the third quarter and increased 2% in the first nine months of 2022, as compared to the prior-year periods. The decrease in the third quarter was driven by a 3% negative impact from foreign exchange rates as compared to the prior-year period. The increase in the first nine months was driven by increased demand for IV administration sets and solutions, reflecting a recovery in hospital admission rates and surgical procedures. The first nine months of 2022 was also favorably impacted by lower U. S. customer rebates in the current year period. Those items were partially offset by lower sales of infusion pumps, a 2% negative impact in the first nine months of 2022 from foreign exchange rates as compared to the prior-year period and sales headwinds in China driven by COVID-related lockdowns. Supply chain constraints, including constraints related to the availability of semiconductor components and other components used in the production of our infusion pumps, and the fact that our new infusion pump platform has not yet received FDA clearance in the U. S. have contributed to lower sales of infusion pumps in the current year periods. Pharmaceuticals net sales decreased 11% in the third quarter and 7% in the first nine months of 2022, as compared to the prior-year periods. The decrease in the third quarter and first nine months was primarily driven by a 8% and 6%, respectively, negative impact from foreign exchange rates, as compared to the prior-year periods. Additionally, pharmaceuticals net sales were adversely impacted by new market entrants increasing competition and supply constraints for certain molecules. Those items were partially offset by increased sales internationally for inhaled anesthesia products. Clinical Nutrition net sales decreased 5% in the third quarter and 4% in the first nine months of 2022, as compared to the prior-year periods. The decrease in the third quarter and first nine months was driven by a 9% and 7%, respectively, negative impact from foreign exchange rate changes, as compared to the prior-year periods, and lower sales of vitamins resulting from ongoing supply constraints. Those decreases were partially offset by growth in the U. S. for our PN therapies and related products, including our PN multi-chamber bags. Advanced Surgery net sales decreased 1% in the third quarter and increased 2% in the first nine months of 2022, as compared to the prior-year periods. The decrease in the third quarter was driven by a 7% negative impact from foreign exchange rate changes, as compared to the prior-year period, partially offset by continued recovery in surgical procedures. The increase in the first nine months was driven by the continued recovery in surgical procedures, particularly in EMEA, and benefits from competitor supply constraints, partially offset by a 5% negative impact from foreign exchange rates, as compared to the prior-year period. Acute Therapies net sales decreased 15% in the third quarter and 11% in the first nine months of 2022, as compared to the prior-year periods. The decrease in the third quarter and first nine months was driven by lower COVID-related 38demand for our CRRT systems and a 6% and 4%, respectively, negative impact from foreign exchange rate changes, as compared to the prior-year periods. BioPharma Solutions net sales decreased 17% in the third quarter and 6% in the first nine months of 2022, as compared to the prior-year periods. The decrease in the third quarter and first nine months includes a 7% and 6%, respectively, negative impact from foreign exchange rates, as compared to the prior-year periods. The decrease in the third quarter was also driven by lower sales from manufacturing services and supply packaging related to the production of COVID-19 vaccines on behalf of multiple pharmaceutical companies, reflecting a challenging comparison against a strong prior-year period. The Patient Support Systems, Front Line Care and Surgical Solutions product categories were added in connection with our acquisition of Hillrom in December of 2021. Net sales of those product categories have been adversely impacted in the current year periods by ongoing supply chain constraints, particularly related to components used in our Front Line Care product offerings, and by delays in product installations for Patient Support Systems and Surgical Solutions resulting from limitations on hospital access due, in part, to staffing challenges being experienced by those customers. Gross Margin and Expense RatiosGross MarginThe gross margin ratio was 30. 0% and 35. 0% in the third quarter and first nine months of 2022, respectively. The special items identified above had an unfavorable impact of approximately 12. 9 and 8. 5 percentage points on the gross margin ratio in the third quarter and first nine months of 2022, respectively. The gross margin ratio was 40. 9% and 39. 9% in the third quarter and first nine months of 2021, respectively. The special items identified above had an unfavorable impact of approximately 3. 1 and 3. 0 percentage points on the gross margin ratio in the third quarter and first nine months of 2021, respectively. Refer to the Special Items caption above for additional detail. Excluding the impact of the special items, the gross margin ratio decreased in the third quarter and increased in the first nine months of 2022 compared to the prior-year periods. The decrease in the third quarter was primarily driven by raw materials inflation and increased supply chain costs, partially offset by a favorable product mix that was primarily driven by our acquisition of Hillrom and lower bonus accruals under our annual employee incentive compensation plans. The increase in the first nine months resulted from a favorable product mix that was that was primarily driven by our acquisition of Hillrom and lower bonus accruals under our annual employee incentive compensation plans, which exceeded the adverse impacts of raw materials inflation and increased supply chain costs for the year-to-date period. SG&amp;AThe SG&amp;A expenses ratio was 25. 1% and 26. 5% in the third quarter and first nine months of 2022, respectively. The special items identified above had an unfavorable impact of approximately 3. 3 and 4. 1 percentage points on the SG&amp;A expenses ratio in the third quarter and first nine months of 2022, respectively. The SG&amp;A expenses ratio was 21. 1% and 21. 4% in the third quarter and first nine months of 2021, respectively. The special items identified above had an unfavorable impact of approximately 1. 3 and 0. 9 percentage points on the SG&amp;A expenses ratio in the third quarter and first nine months of 2021, respectively. Refer to the Special Items caption above for additional detail. 39Excluding the impact of the special items, the SG&amp;A expenses ratio increased in the third quarter and first nine months of 2022 compared to the prior-year periods primarily due to the acquisition of Hillrom and increased outbound freight costs, partially offset by lower bonus accruals under our annual employee incentive compensation plans. R&amp;DThe R&amp;D expenses ratio was 4. 0% in the third quarter and first nine months of 2022. The R&amp;D expenses ratio was 4. 0% and 4. 3% in the third quarter and first nine months of 2021, respectively. The R&amp;D expenses ratio remained relatively flat in the third quarter and first nine months of 2022 compared to the prior-year periods, with the increase in total spend primarily driven by the Hillrom acquisition, partially offset by lower bonus accruals under our annual employee incentive compensation plans. Business Optimization ItemsIn recent years, we have undertaken actions to transform our cost structure and enhance operational efficiency. These efforts include restructuring the organization, optimizing our manufacturing footprint, R&amp;D operations and supply chain network, employing disciplined cost management, and centralizing and streamlining certain support functions. In the current year periods, restructuring charges include actions taken in connection with our integration of Hillrom. From the commencement of our business optimization actions in the second half of 2015 through September 30, 2022, we have incurred cumulative pre-tax costs of $1. 4 billion related to these actions. The costs consisted primarily of employee termination costs, implementation costs, contract termination costs, asset impairments, and accelerated depreciation. We currently expect to incur additional pre-tax costs, primarily related to the implementation of business optimization programs, of approximately $14 million through the completion of initiatives that are currently underway. We continue to pursue cost savings initiatives, including those related to our integration of Hillrom, and, to the extent further cost savings opportunities are identified, we would incur additional restructuring charges and costs to implement business optimization programs in future periods. Goodwill Impairments We assess goodwill and indefinite-lived intangible assets for impairment annually during the fourth quarter or whenever events or changes in circumstances indicate that the carrying amount of such assets may not be recoverable. We recognize a goodwill impairment charge for the amount by which a reporting unit's carrying amount exceeds its fair value. As described above, we acquired Hillrom on December 13, 2021 and recognized $6. 8 billion of goodwill and $6. 0 billion of other intangible assets, including $1. 9 billion of indefinite-lived intangible assets, in connection with that acquisition. Our Hillrom segment includes the following three reporting units: Patient Support Systems, Front Line Care and Surgical Solutions. During the third quarter of 2022, we performed trigger-based impairment tests of the goodwill of each of those three reporting units, as well as the indefinite-lived intangible assets, consisting primarily of trade names, that we acquired in connection with the Hillrom acquisition. We performed those tests as of September 30, 2022 due to (a) current macroeconomic conditions, including the rising interest rate environment and broad declines in equity valuations, and (b) reduced earnings forecasts for our three Hillrom reporting units, driven primarily by current shortages of certain component parts used in our products, raw materials inflation and increased supply chain costs. The impairment tests resulted in total pre-tax goodwill impairment charges of $2. 8 billion in the third quarter of 2022, consisting of a $1. 4 billion goodwill impairment for our Patient Support Systems reporting unit, a $1. 0 billion goodwill impairment for our Front Line Care reporting unit and a $0. 4 billion goodwill impairment for our Surgical Solutions reporting unit. Further adverse changes to macroeconomic conditions or our earnings forecasts could lead to additional goodwill or intangible asset impairment charges in future periods and such charges could be material to our results of operations. Other Operating Expense (Income), NetOther operating expense (income), net was $48 million and $20 million in the third quarter and first nine months of 2022, respectively. The current year periods include a loss of $54 million under an arrangement to divest certain product rights for an amount that is less than our cost of those product rights, which was triggered by U. S. and European Union regulatory approvals of the related products. Refer to Note 2 in Item 1 of this Quarterly Report on 40Form 10-Q for further information about the related transactions. That loss was partially offset by gains from net decreases in the estimated fair values of contingent consideration liabilities of $6 million and $34 million in the third quarter and first nine months of 2022, respectively. Other operating expense (income), net was $1 million and $6 million in the third quarter and first nine months of 2021, respectively, which consisted of gains from net decreases in the estimated fair values of contingent consideration liabilities. Interest Expense, NetInterest expense, net was $104 million and $278 million in the third quarter and first nine months of 2022, respectively, and $50 million and $118 million in the third quarter and first nine months of 2021, respectively. The increases in the third quarter and first nine months of 2022 were primarily driven by higher average debt outstanding in connection with the Hillrom acquisition. Other (Income) Expense, NetOther (income) expense, net was an expense of $63 million and $3 million in the third quarter and first nine months of 2022, respectively, and an expense of $12 million and $15 million in the third quarter and first nine months of 2021, respectively. The increases in the third quarter of 2022 compared to the prior year period was primarily due to the reclassification of a cumulative translation loss from accumulated other comprehensive income (loss) to earnings due to the substantial liquidation of our operations in Argentina, partially offset by pension benefits in the current-year period. The decrease in the first nine months of 2022 compared to the prior year was primarily due to foreign exchange gains in the current-year period versus losses in the prior-year period, pension benefits in the current-year period versus expenses in the prior-year period and a pension curtailment gain in the current-year period, partially offset by the reclassification of the Argentina cumulative translation loss to earnings. Income TaxesOur effective income tax rate was 1. 1% and (0. 2)% in the third quarter, and (1. 1)% and 11. 8% in the first nine months of 2022 and 2021, respectively. Our effective income tax rate can differ from the 21% U. S. federal statutory rate due to a number of factors, including foreign rate differences, tax incentives, non-deductible expenses, non-taxable income, increases or decreases in valuation allowances and liabilities for uncertain tax positions and excess tax benefits or shortfalls on stock compensation awards. For the three and nine months ended September 30, 2022, the difference between our effective income tax rate and the U. S.</t>
  </si>
  <si>
    <t xml:space="preserve">Management's discussion and analysis of financial condition and results of operations should be read in conjunction with the sections entitled “Item 1A. Risk Factors” and “Item 7. Management’s Discussion and Analysis of Financial Condition and Results of Operations” in our Annual Report on Form 10-K for the year ended December 31, 2021. and “Part I, Item 1. Financial Statements” and “Part II, Item 1A. Risk Factors” in this Quarterly Report on Form 10-Q. Cautionary Note Regarding Forward-Looking Statements. Certain statements in this Quarterly Report on Form 10-Q may constitute “forward-looking statements” within the meaning of the federal securities laws, including Section 27A of the Securities Act of 1933, as amended (the “Securities Act”), and Section 21E of the Securities Exchange Act of 1934, as amended (the “Exchange Act”). Statements preceded by, followed by, or that otherwise include the words “believes,” “expects,” “seeks,” “plans,” “projects,” “estimates,” “anticipates,” “predicts” and similar expressions or future or conditional verbs such as “will,” “should,” “would,” “may” and “could” are generally forward-looking in nature and are not historical facts. (All capitalized and undefined terms used in this section shall have the same meanings hereafter defined in this Quarterly Report on Form 10-Q. ). Examples of forward-looking statements included in this Quarterly Report on Form 10-Q include, but are not limited to, our statements regarding our network of convenience stores, car washes, automotive service centers, automotive parts retailers, and certain other freestanding retailers. substantial compliance of our properties with federal, state and local provisions enacted or adopted pertaining to environmental matters. the effects of recently enacted U. S. federal tax reform and other legislative, regulatory and administrative developments. the impact of existing legislation and regulations on our competitive position. our prospective future environmental liabilities, including those resulting from preexisting unknown environmental contamination. the impact of the novel coronavirus (“COVID-19”) pandemic on our business and results of operations. our expectations regarding our growth strategy. quantifiable trends, which we believe allow us to make reasonable estimates of fair value for the future costs of environmental remediation resulting from the removal and replacement of USTs. the impact of our redevelopment efforts related to certain of our properties. the amount of revenue we expect to realize from our properties. our belief that our owned and leased properties are adequately covered by casualty and liability insurance. our workplace demographics, recruiting efforts, and employee compensation program. FFO and AFFO as measures that represent our core operating performance and its utility in comparing our core operating performance between periods. the reasonableness of our estimates, judgments, projections and assumptions used regarding our accounting policies and methods. our critical accounting policies. our exposure and liability due to and our accruals, estimates and assumptions regarding our environmental liabilities and remediation costs. loan loss reserves or allowances. our belief that our accruals for environmental and litigation matters, including matters related to our former Newark, New Jersey Terminal and the Lower Passaic River, our MTBE multi-district litigation cases in the states of Pennsylvania and Maryland, were appropriate based on the information then available. our claims for reimbursement of monies expended in the defense and settlement of certain MTBE cases under pollution insurance policies. compliance with federal, state and local provisions enacted or adopted pertaining to environmental matters. our beliefs about the settlement proposals we receive and the probable outcome of litigation or regulatory actions and their impact on us. our expected recoveries from UST funds. our indemnification obligations and the indemnification obligations of others. our investment strategy and its impact on our financial performance. the adequacy of our current and anticipated cash flows from operations, borrowings under our Second Restated Credit Agreement and available cash and cash equivalents. our continued compliance with the covenants in our Second Restated Credit Agreement and our senior unsecured notes. our belief that certain environmental liabilities can be allocated to others under various agreements. our belief that our real estate assets are not carried at amounts in excess of their estimated net realizable fair value amounts. our beliefs regarding our properties, including their alternative uses and our ability to sell or lease our vacant properties over time. and our ability to maintain our federal tax status as a REIT. These forward-looking statements are based on our current beliefs and assumptions and information currently available to us, and are subject to known and unknown risks, uncertainties and other factors and were derived utilizing numerous important assumptions that may cause our actual results, performance or achievements to differ materially from any future results, performance or achievements expressed or implied by such forward-looking statements. Factors and assumptions involved in the derivation of forward-looking statements, and the failure of such other assumptions to be realized as well as other factors may also cause actual results to differ materially from those projected. Most of these factors are difficult to predict accurately and are generally beyond our control. These factors and assumptions may have an impact on the continued accuracy of any forward-looking statements that we make. 24. Factors which may cause actual results to differ materially from our current expectations include, but are not limited to, the risks described in “Item 1A. Risk Factors” in our Annual Report on Form 10-K for the year ended December 31, 2021, as such risk factors may be updated from time to time in our public filings, and risks associated with: complying with environmental laws and regulations and the costs associated with complying with such laws and regulations. substantially all of our tenants depending on the same industry for their revenues. the creditworthiness of our tenants. our tenants’ compliance with their lease obligations. renewal of existing leases and our ability to either re-lease or sell properties. our dependence on external sources of capital. counterparty risks. the uncertainty of our estimates, judgments, projections and assumptions associated with our accounting policies and methods. our ability to successfully manage our investment strategy. potential future acquisitions and redevelopment opportunities. changes in interest rates and our ability to manage or mitigate this risk effectively. owning and leasing real estate. our business operations generating sufficient cash for distributions or debt service. adverse developments in general business, economic or political conditions. adverse effect of inflation. federal tax reform. property taxes. potential exposure related to pending lawsuits and claims. owning real estate primarily concentrated in the Northeast and Mid-Atlantic regions of the United States. competition in our industry. the adequacy of our insurance coverage and that of our tenants. failure to qualify as a REIT. dilution as a result of future issuances of equity securities. our dividend policy, ability to pay dividends and changes to our dividend policy. changes in market conditions. provisions in our corporate charter and by-laws. Maryland law discouraging a third-party takeover. changes in LIBOR reporting practices or the method in which LIBOR is calculated or changes to alternative rates if LIBOR is discontinued. the loss of a member or members of our management team or Board of Directors. changes in accounting standards. future impairment charges. terrorist attacks and other acts of violence and war. our information systems. failure to maintain effective internal controls over financial reporting. and negative impacts from the continued spread of the COVID-19 pandemic, including on the global economy or on our or our tenants’ businesses, financial position or results of operations. As a result of these and other factors, we may experience material fluctuations in future operating results on a quarterly or annual basis, which could materially and adversely affect our business, financial condition, operating results, ability to pay dividends or stock price. An investment in our stock involves various risks, including those mentioned above and elsewhere in this Quarterly Report on Form 10-Q and those that are described from time to time in our other filings with the SEC. While we expect to continue to pursue our overall growth strategy and to fund our business operations from our cash flows from our properties, the rapid developments and fluidity of COVID-19 may cause us to moderate, if not suspend, our growth strategy. You should not place undue reliance on forward-looking statements, which reflect our view only as of the date hereof. Except for our ongoing obligations to disclose material information under the federal securities laws, we undertake no obligation to release publicly any revisions to any forward-looking statements, to report events or to report the occurrence of unanticipated events, unless required by law. For any forward-looking statements contained in this Quarterly Report on Form 10-Q or in any other document, we claim the protection of the safe harbor for forward-looking statements contained in the Private Securities Litigation Reform Act of 1995. General. Real Estate Investment Trust. We are a REIT specializing in the acquisition, financing and development of convenience, automotive and other single tenant retail real estate. As of September 30, 2022, our portfolio included 1,021 properties of which we owned 978 properties and leased 43 properties from third-party landlords. As a REIT, we are not subject to federal corporate income tax on the taxable income we distribute to our stockholders. In order to continue to qualify for taxation as a REIT, we are required, among other things, to distribute at least 90% of our ordinary taxable income to our stockholders each year. COVID-19. In March 2020, the World Health Organization declared the outbreak of COVID-19 as a pandemic. The impact from the rapidly changing market and economic conditions due to the COVID-19 pandemic remains uncertain. While we have not incurred significant disruptions to our financial results thus far from the COVID-19 pandemic, we are unable to accurately predict the future impact that COVID-19 will have on our business, operations and financial result due to numerous evolving factors, including the severity of the disease, the duration of the pandemic, actions that may be taken by governmental authorities, the impact to our tenants, including the ability of our tenants to make their rental payments and any closures of our tenants’ facilities. Additionally, while we expect to continue our overall growth strategy during 2022 and to fund our business operations from cash flows from our properties and our Revolving Facility, the rapid developments and fluidity of COVID-19 may cause us to re-evaluate, if not suspend, our growth strategy and/or to rely more heavily on borrowings under our Revolving Facility, proceeds from the sale of shares of our common stock under our ATM Program, or other sources of liquidity. See “Part I. Item. 1A. Risk Factors” in our Annual Report on Form 10-K for additional information. Our Triple-Net Leases. Substantially all of our properties are leased on a triple-net basis to convenience store operators, petroleum distributors, car wash operators and other automotive-related and retail tenants. Our tenants either operate their businesses at our properties directly or, in the. 25. case of certain convenience stores and gasoline and repair stations, sublet our properties and supply fuel to third parties who operate the businesses. Our triple-net lease tenants are responsible for the payment of all taxes, maintenance, repairs, insurance and other operating expenses relating to our properties, and are also responsible for environmental contamination occurring during the terms of their leases and in certain cases also for environmental contamination that existed before their leases commenced. A significant portion of our tenants’ financial results depend on convenience store sales, the sale of refined petroleum products and/or the sale of automotive services and parts. As a result, our tenants’ financial results can be dependent on the performance of the convenience retail, petroleum marketing, and automobile maintenance industries, each of which are highly competitive and can be subject to variability. For additional information regarding our real estate business, our properties, and environmental matters, see “Item 1. Business – Company Operations” and “Item 2. Properties” in our Annual Report on Form 10-K for the year ended December 31, 2021, and “Environmental Matters” below. Our Properties. Net Lease. As of September 30, 2022, we leased 1,013 of our properties to tenants under triple-net leases. Our net lease properties include 845 properties leased under 35 separate unitary or master triple-net leases and 168 properties leased under single unit triple-net leases. These leases generally provide for an initial term of 15 or 20 years with options for successive renewal terms of up to 20 years and periodic rent escalations. Several of our leases provide for additional rent based on the aggregate volume of fuel sold. In addition, certain of our leases require the tenants to invest capital in our properties. Redevelopment. As of September 30, 2022, we were actively redeveloping four of our properties either for new convenience and gasoline use or for alternative single-tenant net lease retail uses. Vacancies. As of September 30, 2022, four of our properties were vacant. We expect that we will either sell or enter into new leases on these properties over time. Investment Strategy and Activity. As part of our strategy to grow and diversify our portfolio, we regularly review acquisition and financing opportunities to invest in additional convenience, automotive and other single tenant retail real estate. We primarily pursue sale leaseback transactions with existing and prospective tenants and will pursue other transactions, including forward commitments to acquire new-to-industry construction and the acquisition of assets with in-place leases, that result in us owning fee simple interests in our properties. Our investment activities may also include purchase money financing with respect to properties we sell, real property loans relating to our leasehold properties and construction loans. Our investment strategy seeks to generate current income and benefit from long-term appreciation in the underlying value of our real estate. To achieve that goal, we seek to invest in well-located, freestanding properties that support automobility and provide convenience and service to consumers in major markets across the country. A key element of our investment strategy is to invest in properties that will enhance our property type, tenant, and geographic diversification. During the nine months ended September 30, 2022, we acquired fee simple interests in 16 properties for an aggregate purchase price of $63. 3 million. During the nine months ended September 30, 2021, we acquired fee simple interests in 77 properties for an aggregate purchase price of $126. 6 million. We also originate construction loans for the construction of income-producing properties which we expect to purchase via sale leaseback transactions at the end of the construction period. During the nine months ended September 30, 2022, we funded $10. 9 million, including accrued interest, and, as of September 30, 2022, had outstanding $16. 6 million of such construction loans, including accrued interest. At the end of the construction period, the construction loans will be repaid with the proceeds from the sale-leaseback of these properties. During the nine months ended September 30, 2021, we funded $12. 3 million and, as of September 30, 2021, had outstanding $8. 9 million of such construction loans, including accrued interest. During the nine months ended September 30, 2021, we acquired one property for $4. 5 million for which we had previously funded construction loans in the amount of $3. 4 million and the loans were repaid in full. Redevelopment Strategy and Activity. We believe that certain of our properties, primarily those currently occupied by gas and repair businesses, are well-suited to be redeveloped as new convenience stores or other single tenant retail uses, such as automotive parts, quick service restaurants, bank branches and specialty retail. We believe that the redeveloped properties can be leased or sold at higher values than their current use. During the nine months ended September 30, 2022, rent commenced on one completed redevelopment project that was placed back into service in our net lease portfolio. During the nine months ended September 30, 2021, rent commenced on three completed redevelopment projects that were placed back into service in our net lease portfolio. Since the inception of our redevelopment program in 2015, we have completed 25 redevelopment projects. As of September 30, 2022, we had four properties under active redevelopment and others in various stages of feasibility planning for potential recapture from our net lease portfolio, including two properties for which we have signed new leases or letters of intent and which will be transferred to redevelopment when the appropriate entitlements, permits and approvals have been secured. 26. Asset Impairment. We perform an impairment analysis for the carrying amounts of our properties in accordance with GAAP when indicators of impairment exist. We reduced the carrying amounts to fair value, and recorded impairment charges aggregating $0. 8 million and $2. 2 million for the three and nine months ended September 30, 2022, and $1. 2 million and $2. 7 million for the three and nine months ended September 30, 2021, where the carrying amounts of the properties exceed the estimated undiscounted cash flows expected to be received during the assumed holding period which includes the estimated sales value expected to be received at disposition. The impairment charges were attributable to (i) the effect of adding asset retirement costs to certain properties due to changes in estimates associated with our environmental liabilities, which increased the carrying values of these properties in excess of their fair values, (ii) reductions in estimated undiscounted cash flows expected to be received during the assumed holding period for certain of our properties, and (iii) reductions in estimated sales prices from third-party offers based on signed contracts, letters of intent or indicative bids for certain of our properties. The evaluation and estimates of anticipated cash flows used to conduct our impairment analysis are highly subjective and actual results could vary significantly from our estimates. Supplemental Non-GAAP Measures. We manage our business to enhance the value of our real estate portfolio and, as a REIT, place particular emphasis on minimizing risk, to the extent feasible, and generating cash sufficient to make required distributions to stockholders of at least 90% of our ordinary taxable income each year. In addition to measurements defined by accounting principles generally accepted in the United States of America (“GAAP”), we also focus on Funds From Operations (“FFO”) and Adjusted Funds From Operations (“AFFO”) to measure our performance. As previously disclosed, beginning with its results for the quarter and year ended December 31, 2021, we updated our definition of AFFO to include adjustments for stock-based compensation and amortization of debt issuance costs. We believe that conforming to this market practice for calculating AFFO improves the comparability of this measure of performance to other net lease REITs. FFO and AFFO are generally considered by analysts and investors to be appropriate supplemental non-GAAP measures of the performance of REITs. FFO and AFFO are not in accordance with, or a substitute for, measures prepared in accordance with GAAP. In addition, FFO and AFFO are not based on any comprehensive set of accounting rules or principles. Neither FFO nor AFFO represent cash generated from operating activities calculated in accordance with GAAP and therefore these measures should not be considered an alternative for GAAP net earnings or as a measure of liquidity. These measures should only be used to evaluate our performance in conjunction with corresponding GAAP measures. FFO is defined by the National Association of Real Estate Investment Trusts (“NAREIT”) as GAAP net earnings before (i) depreciation and amortization of real estate assets, (ii) gains or losses on dispositions of real estate assets, (iii) impairment charges, and (iv) the cumulative effect of accounting changes. We define AFFO as FFO excluding (i) certain revenue recognition adjustments (defined below), (ii) certain environmental adjustments (defined below), (iii) stock-based compensation, (iv) amortization of debt issuance costs and (v) other non-cash and/or unusual items that are not reflective of our core operating performance. Other REITs may use definitions of FFO and/or AFFO that are different than ours and, accordingly, may not be comparable. We believe that FFO and AFFO are helpful to analysts and investors in measuring our performance because both FFO and AFFO exclude various items included in GAAP net earnings that do not relate to, or are not indicative of, the core operating performance of our portfolio. Specifically, FFO excludes items such as depreciation and amortization of real estate assets, gains or losses on dispositions of real estate assets, and impairment charges. With respect to AFFO, we further exclude the impact of (i) deferred rental revenue (straight-line rent), the net amortization of above-market and below-market leases, adjustments recorded for the recognition of rental income from direct financing leases, and the amortization of deferred lease incentives (collectively, “Revenue Recognition Adjustments”), (ii) environmental accretion expenses, environmental litigation accruals, insurance reimbursements, legal settlements and judgments, and changes in environmental remediation estimates (collectively, “Environmental Adjustments”), (iii) stock-based compensation expense, (iv) amortization of debt issuance costs and (v) other items, which may include allowances for credit losses on notes and mortgages receivable and direct financing leases, losses on extinguishment of debt, retirement and severance costs, and other items that do not impact our recurring cash flow and which are not indicative of our core operating performance. We pay particular attention to AFFO which it believes provides the most useful depiction of the core operating performance of our portfolio. By providing AFFO, we believe we are presenting information that assists analysts and investors in their assessment of our core operating performance, as well as the sustainability of our core operating performance with the sustainability of the core operating performance of other real estate companies. 27. A reconciliation of net earnings to FFO and AFFO is as follows (in thousands, except per share amounts):. (1)Net earnings and FFO for the nine months ended September 30, 2022 included a $16. 6 million credit related to removal of environmental remediation obligations at certain properties. For additional information regarding environmental obligations, see Note 6 – Environmental Obligations. (2)Dividends paid and undistributed earnings allocated, if any, to unvested restricted stockholders are deducted from FFO and AFFO for the computation of the per share amounts. The following amounts were deducted:. Results of Operations. The following discussion describes our results of operations for the three and nine months ended September 30, 2022. While the COVID-19 pandemic did not have a material adverse effect on our reported results for the three and nine months ended September 30, 2022, we are actively monitoring the impact of COVID-19, which may negatively impact our business and results of operations for subsequent quarters. Three months ended September 30, 2022, compared to the three months ended September 30, 2021. Revenues from rental properties increased by $1. 8 million to $41. 5 million for the three months ended September 30, 2022, as compared to $39. 7 million for the three months ended September 30, 2021. The increase in revenues from rental properties was primarily due to revenue from newly acquired properties and contractual rent increases, partially offset by property dispositions. Rental income contractually due from our tenants included in revenues from rental properties was $37. 4 million for the three months ended September 30, 2022, as compared to $34. 9 million for the three months ended September 30, 2021. Tenant reimbursements, which are included in revenues from rental properties, and which consist of real estate taxes and other municipal charges paid by us which are reimbursable by our tenants pursuant to the terms of triple-net lease agreements, were $4. 6 million and $5. 4 million for the three months ended September 30, 2022 and 2021, respectively. Interest income on notes and mortgages receivable was $0. 4 million for the three months ended September 30, 2022 and three months ended September 30, 2021. 28. In accordance with GAAP, we recognize revenues from rental properties in amounts which vary from the amount of rent contractually due during the periods presented. As a result, revenues from rental properties include Revenue Recognition Adjustments comprised of (i) non-cash adjustments recorded for deferred rental revenue due to the recognition of rental income on a straight-line basis over the current lease term, (ii) the net amortization of above-market and below-market leases, (iii) recognition of rental income under direct financing leases using the effective interest rate method which produces a constant periodic rate of return on the net investments in the leased properties and (iv) the amortization of deferred lease incentives. Revenues from rental properties include Revenue Recognition Adjustments which decreased rental revenue by $0. 5 million and $0. 6 million for the three months ended September 30, 2022 and 2021, respectively. Property costs, which are comprised of property operating expenses and leasing and redevelopment expenses, were $5. 7 million for the three months ended September 30, 2022, as compared to $6. 5 million for the three months ended September 30, 2021. The decrease in property costs for the three months ended September 30, 2022 was principally due to reductions in property operating expenses, including lower rent expense and real estate taxes, partially offset by increased leasing and redevelopment expenses, primarily professional fees related to our redevelopment program. Impairment charges were $0. 8 million for the three months ended September 30, 2022, as compared to $1. 2 million for the three months ended September 30, 2021. Impairment charges are recorded when the carrying value of a property is reduced to fair value. Impairment charges for the three months ended September 30, 2022 were attributable to the effect of adding asset retirement costs to certain properties due to changes in estimates associated with our environmental liabilities, which increased the carrying values of these properties in excess of their fair values. Impairment charges for the three months ended September 30, 2021 were attributable to (i) the effect of adding asset retirement costs to certain properties due to changes in estimates associated with our environmental liabilities, which increased the carrying values of these properties in excess of their fair values, and (ii) reductions in estimated undiscounted cash flows expected to be received during the assumed holding period for certain of our properties. Environmental expenses for the three months ended September 30, 2022 were $0. 6 million, as compared to $0. 8 million for the three months ended September 30, 2021. The decrease in environmental expenses for the three months ended September 30, 2022 was principally due to a reduction in net environmental remediation estimates and lower accretion expense partially offset by an increase in legal expenses and environmental legal accruals. Environmental expenses vary from period to period and, accordingly, undue reliance should not be placed on the magnitude or the direction of changes in reported environmental expenses for one period, as compared to prior periods. General and administrative expense was $5. 0 million for the three months ended September 30, 2022, as compared to $4. 7 million for the three months ended September 30, 2021. The increase in general and administrative expense for the three months ended September 30, 2022 was principally due to increased personnel costs. Depreciation and amortization expense was $10. 0 million for the three months ended September 30, 2022, as compared to $8. 9 million for the three months ended September 30, 2021. The increase in depreciation and amortization expense for the three months ended September 30, 2022 was primarily due to depreciation and amortization of properties acquired, partially offset by the effect of certain assets becoming fully depreciated and dispositions of real estate. Gains on dispositions of real estate were $0. 3 million for the three months ended September 30, 2022, as compared to $2. 1 million for the three months ended September 30, 2021. The gains were the result of the disposition of three properties during the three months ended September 30, 2022, as compared to one sale partially offset by three lease terminations during the three months ended September 30, 2021. Interest expense was $6. 9 million for the three months ended September 30, 2022, as compared to $6. 2 million for the three months ended September 30, 2021. The increase was due to higher average borrowings outstanding partially offset by a decrease in average interest rates on borrowings outstanding for the three months ended September 30, 2022, as compared to the three months ended September 30, 2021. Nine Months Ended September 30, 2022, compared to the nine months ended September 30, 2021. Revenues from rental properties increased by $6. 4 million to $121. 3 million for the nine months ended September 30, 2022, as compared to $114. 9 million for the nine months ended September 30, 2021. The increase in revenues from rental properties was primarily due to revenue from newly acquired properties and contractual rent increases, partially offset by property dispositions. Rental income contractually due from our tenants included in revenues from rental properties was $110. 9 million for the nine months ended September 30, 2022, as compared to $102. 8 million for the nine months ended September 30, 2021. Tenant reimbursements, which consist of real estate taxes and other municipal charges paid by us which are reimbursable by our tenants pursuant to the terms of triple-net lease agreements, were $11. 9 million and $13. 4 million for the nine months ended September 30, 2022 and September 30, 2021, respectively. Interest income on notes and mortgages receivable was $1. 1 million and $1. 2 million for the nine months ended September 30, 2022 and 2021, respectively. In accordance with GAAP, we recognize revenues from rental properties in amounts which vary from the amount of rent contractually due during the periods presented. As a result, revenues from rental properties include Revenue Recognition Adjustments comprised of (i) non-cash adjustments recorded for deferred rental revenue due to the recognition of rental income on a straight-line basis over the current lease term, (ii) the net amortization of above-market and below-market leases, (iii) recognition of rental income. 29. under direct financing leases using the effective interest rate method which produces a constant periodic rate of return on the net investments in the leased properties and (iv) the amortization of deferred lease incentives. Revenues from rental properties includes Revenue Recognition </t>
  </si>
  <si>
    <t>Management's Discussion and Analysis of Financial Condition and Results of Operations herein. Additionally, these unaudited condensed consolidated financial statements should be read in conjunction with the audited consolidated financial statements included in the Company's annual report on Form 10-K for the year ended December 31, 2021. ivESSEX PROPERTY TRUST, INC. ESSEX PORTFOLIO, L. P. FORM 10-Q1Part I – Financial InformationItem 1. Condensed Consolidated Financial StatementsESSEX PROPERTY TRUST, INC. AND SUBSIDIARIESCondensed Consolidated Balance Sheets(Unaudited)(In thousands, except parenthetical and share amounts)See accompanying notes to the unaudited condensed consolidated financial statements. 2ESSEX PROPERTY TRUST, INC. AND SUBSIDIARIESCondensed Consolidated Statements of Income and Comprehensive Income(Unaudited)(In thousands, except share and per share amounts)See accompanying notes to the unaudited condensed consolidated financial statements. 3ESSEX PROPERTY TRUST, INC. AND SUBSIDIARIESCondensed Consolidated Statements of Equity for the three and nine months ended September 30, 2022 and 2021(Unaudited)(In thousands)456See accompanying notes to the unaudited condensed consolidated financial statements. 7ESSEX PROPERTY TRUST, INC. AND SUBSIDIARIESCondensed Consolidated Statements of Cash Flows(Unaudited)(In thousands, except parenthetical amounts) 8See accompanying notes to the unaudited condensed consolidated financial statements. 9ESSEX PORTFOLIO, L. P. AND SUBSIDIARIESCondensed Consolidated Balance Sheets(Unaudited)(In thousands, except parenthetical and unit amounts)See accompanying notes to the unaudited condensed consolidated financial statements. 10ESSEX PORTFOLIO, L. P. AND SUBSIDIARIESCondensed Consolidated Statements of Income and Comprehensive Income(Unaudited)(In thousands, except unit and per unit amounts)See accompanying notes to the unaudited condensed consolidated financial statements. 11ESSEX PORTFOLIO, L. P. AND SUBSIDIARIESCondensed Consolidated Statements of Capital for the three and nine months ended September 30, 2022 and 2021(Unaudited)(In thousands)121314See accompanying notes to the unaudited condensed consolidated financial statements. 15ESSEX PORTFOLIO, L. P. AND SUBSIDIARIESCondensed Consolidated Statements of Cash Flows(Unaudited)(In thousands, except parenthetical amounts)16See accompanying notes to the unaudited condensed consolidated financial statements. 17ESSEX PROPERTY TRUST, INC. AND SUBSIDIARIESESSEX PORTFOLIO, L. P. AND SUBSIDIARIESNotes to Condensed Consolidated Financial StatementsSeptember 30, 2022 and 2021 (Unaudited)(1) Organization and Basis of Presentation The accompanying unaudited condensed consolidated financial statements present the accounts of Essex Property Trust, Inc. ("Essex" or the "Company"), which include the accounts of the Company and Essex Portfolio, L. P. and its subsidiaries (the "Operating Partnership," which holds the operating assets of the Company), prepared in accordance with U. S. generally accepted accounting principles ("U. S. GAAP") for interim financial information and in accordance with the instructions to Form 10-Q. In the opinion of management, all adjustments necessary for a fair presentation of the financial position, results of operations, and cash flows for the periods presented have been included and are normal and recurring in nature. These unaudited condensed consolidated financial statements should be read in conjunction with the audited consolidated financial statements included in the Company's annual report on Form 10-K for the year ended December 31, 2021. All significant intercompany accounts and transactions have been eliminated in the unaudited condensed consolidated financial statements. Certain reclassifications have been made to conform to the current year's presentation. The unaudited condensed consolidated financial statements for the three and nine months ended September 30, 2022 and 2021 include the accounts of the Company and the Operating Partnership. Essex is the sole general partner of the Operating Partnership, with a 96. 6% general partnership interest as of both September 30, 2022 and December 31, 2021. Total Operating Partnership limited partnership units ("OP Units," and the holders of such OP Units, "Unitholders") outstanding were 2,272,496 and 2,282,464 as of September 30, 2022 and December 31, 2021, respectively, and the redemption value of the units, based on the closing price of the Company’s common stock totaled approximately $550. 5 million and $804. 0 million as of September 30, 2022 and December 31, 2021, respectively. As of September 30, 2022, the Company owned or had ownership interests in 253 operating apartment communities, comprising 62,397 apartment homes, excluding the Company’s ownership interest in preferred equity co-investments, loan investments, three operating commercial buildings, and a development pipeline comprised of one unconsolidated joint venture project. The operating apartment communities are located in Southern California (primarily Los Angeles, Orange, San Diego, and Ventura counties), Northern California (the San Francisco Bay Area) and the Seattle metropolitan areas. Accounting Pronouncements Adopted in the Current YearIn January 2021, the Financial Accounting Standards Board (the "FASB") issued Accounting Standards Update ("ASU") No. 2020-06 "Debt - Debt with Conversion and Other Options (Subtopic 470-20) and Derivatives and Hedging - Contracts in Entity's Own Equity (Subtopic 815-40): Accounting for Convertible Instruments and Contracts in an Entity's Own Equity. " The amendments in ASU 2020-06 modifies the if-converted method of calculating diluted earnings per share ("EPS"). For instruments that may be settled in cash or shares, and are not classified as a liability, the guidance requires entities to include the effect of potential share settlement in the diluted EPS calculation, if the effect is more dilutive. The Company adopted this guidance on January 1, 2022 on a prospective basis. This adoption did not have a material impact on the Company's consolidated results of operations or financial position. Revenues and Gains on Sale of Real EstateRevenues from tenants renting or leasing apartment homes are recorded when due from tenants and are recognized monthly as they are earned which generally approximates a straight-line basis, else, adjustments are made to conform to a straight-line basis. Apartment homes are rented under short-term leases (generally, lease terms of 9 to 12 months). Revenues from tenants leasing commercial space are recorded on a straight-line basis over the life of the respective lease. See Note 3, Revenues, for additional information regarding such revenues. The Company also generates other property-related revenue associated with the leasing of apartment homes, including storage income, pet rent, and other miscellaneous revenue. Similar to rental income, such revenues are recorded when due from tenants and recognized monthly as they are earned. Apart from rental and other property-related revenue, revenues from contracts with customers are recognized as control of the promised services is passed to the customer. For customer contracts related to management and other fees from affiliates (which includes asset management and property management), the transaction price and amount of revenue to be recognized is 18ESSEX PROPERTY TRUST, INC. AND SUBSIDIARIESESSEX PORTFOLIO, L. P. AND SUBSIDIARIESNotes to Condensed Consolidated Financial StatementsSeptember 30, 2022 and 2021(Unaudited)determined each quarter based on the management fee calculated and earned for that month or quarter. The contract will contain a description of the service and the fee percentage for management services. Payments from such services are one month or one quarter in arrears of the service performed. The Company recognizes any gains on sales of real estate when it transfers control of a property and when it is probable that the Company will collect substantially all of the related consideration. Marketable SecuritiesThe Company reports its equity securities and available for sale debt securities at fair value, based on quoted market prices (Level 1 for the common stock and investment funds and Level 2 for the unsecured debt, as defined by the FASB standard for fair value measurements). As of September 30, 2022 and December 31, 2021, $0. 2 million and $0. 8 million, respectively, of equity securities presented within common stock and stock funds in the tables below represent investments measured at fair value, using net asset value as a practical expedient, and are not categorized in the fair value hierarchy. Any unrealized gain or loss in debt securities classified as available for sale is recorded as other comprehensive income. Unrealized gains and losses in equity securities, realized gains and losses in debt securities, interest income, and amortization of purchase discounts are included in interest and other income on the condensed consolidated statements of income and comprehensive income. As of September 30, 2022 and December 31, 2021, equity securities and available for sale debt securities consisted primarily of investment funds-debt securities, common stock, preferred stock and stock funds, and investment-grade unsecured debt. As of September 30, 2022 and December 31, 2021, marketable securities consisted of the following ($ in thousands):19ESSEX PROPERTY TRUST, INC. AND SUBSIDIARIESESSEX PORTFOLIO, L. P. AND SUBSIDIARIESNotes to Condensed Consolidated Financial StatementsSeptember 30, 2022 and 2021(Unaudited)The Company uses the specific identification method to determine the cost basis of a debt security sold and to reclassify amounts from accumulated other comprehensive income for such securities. For the three months ended September 30, 2022 and 2021, the proceeds from sales and maturities of marketable securities totaled zero and $0. 1 million, respectively, which resulted in zero realized gains or losses, for both periods. For the nine months ended September 30, 2022 and 2021, the proceeds from sales and maturities of marketable securities totaled $30. 0 million and $15. 0 million, respectively, which resulted in $12. 4 million and $2. 5 million in realized gains, respectively, for such periods. For the three and nine months ended September 30, 2022, the portion of equity security unrealized losses that were recognized in income totaled $17. 1 million and $63. 6 million, respectively, and were included in interest and other (loss) income on the Company's condensed consolidated statements of income and comprehensive income. For the three and nine months ended September 30, 2021, the portion of equity security unrealized gains that were recognized in income totaled $7. 1 million and $23. 8 million, respectively, and were included in interest and other (loss) income on the Company's condensed consolidated statements of income and comprehensive income. Variable Interest EntitiesIn accordance with accounting standards for consolidation of variable interest entities ("VIEs"), the Company consolidated the Operating Partnership, 18 DownREIT entities (comprising nine communities), and six co-investments as of September 30, 2022 and December 31, 2021. The Company consolidates these entities because it is the primary beneficiary. The Company has no assets or liabilities other than its investment in the Operating Partnership. The consolidated total assets and liabilities related to the above consolidated co-investments and DownREIT entities, net of intercompany eliminations, were approximately $938. 4 million and $327. 7 million, respectively, as of September 30, 2022 and $909. 3 million and $320. 1 million, respectively, as of December 31, 2021. Noncontrolling interests in these entities were $122. 1 million and $122. 4 million as of September 30, 2022 and December 31, 2021, respectively. The Company's financial risk in each VIE is limited to its equity investment in the VIE. As of September 30, 2022 and December 31, 2021, the Company did not have any VIEs of which it was not the primary beneficiary. Equity-based CompensationThe cost of share- and unit-based compensation awards is measured at the grant date based on the estimated fair value of the awards. The estimated fair value of stock options and restricted stock granted by the Company are being amortized over the vesting period. The estimated grant date fair values of the long term incentive plan units (discussed in Note 14, "Equity Based Compensation Plans," in the Company’s annual report on Form 10-K for the year ended December 31, 2021) are being amortized over the expected service periods. Fair Value of Financial InstrumentsManagement believes that the carrying amounts of the outstanding balances under its lines of credit, and notes and other receivables approximate fair value as of September 30, 2022 and December 31, 2021, because interest rates, yields, and other terms for these instruments are consistent with interest rates, yields, and other terms currently available for similar instruments. Management has estimated that the fair value of the Company’s fixed rate debt with a carrying value of $5. 7 billion as of both, September 30, 2022 and December 31, 2021 was approximately $5. 2 billion and $6. 0 billion, respectively. Management has estimated that the fair value of the Company’s $442. 6 million and $564. 9 million of variable rate debt at September 30, 2022 and December 31, 2021, respectively, was approximately $439. 9 million and $561. 7 million, respectively, based on the terms of existing mortgage notes payable, unsecured debt, and variable rate demand notes compared to those available in the marketplace. Management believes that the carrying amounts of cash and cash equivalents, restricted cash, accounts payable and accrued liabilities, construction payables, other liabilities, and dividends payable approximate fair value as of September 30, 2022 and December 31, 2021 due to the short-term maturity of these instruments. Marketable securities are carried at fair value as of September 30, 2022 and December 31, 2021. 20ESSEX PROPERTY TRUST, INC. AND SUBSIDIARIESESSEX PORTFOLIO, L. P. AND SUBSIDIARIESNotes to Condensed Consolidated Financial StatementsSeptember 30, 2022 and 2021(Unaudited)Capitalization of CostsThe Company’s capitalized internal costs related to development and redevelopment projects were comprised primarily of interest and employee compensation and totaled $4. 5 million and $5. 6 million during the three months ended September 30, 2022 and 2021, respectively, and $15. 7 million and $17. 5 million, for the nine months ended September 30, 2022 and 2021, respectively. The Company capitalizes leasing commissions associated with the lease-up of development communities and amortizes the costs over the life of the leases. The amounts capitalized for leasing commissions are immaterial for all periods presented. Co-investmentsThe Company owns investments in joint ventures in which it has significant influence, but its ownership interest does not meet the criteria for consolidation in accordance with U. S. GAAP. Therefore, the Company accounts for co-investments using the equity method of accounting. Under the equity method of accounting, the investment is carried at the cost of assets contributed, plus the Company's equity in earnings, less distributions received and the Company's share of losses. The significant accounting policies of the Company’s co-investment entities are consistent with those of the Company in all material respects. Upon the acquisition of a controlling interest of a co-investment, the co-investment entity is consolidated and a gain or loss is recognized upon the remeasurement of co-investments in the consolidated statement of income equal to the amount by which the fair value of the Company's previously owned co-investment interest exceeds its carrying value. A majority of the co-investments, excluding most preferred equity investments, compensate the Company for its asset management services and some of these investments may provide promote income if certain financial return benchmarks are achieved. Asset management fees are recognized when earned, and promote fees are recognized when the earnings events have occurred and the amount is determinable and collectible. Any promote fees are reflected in equity income from co-investments. Changes in Accumulated Other Comprehensive Income (Loss), Net by ComponentEssex Property Trust, Inc. ($ in thousands):Essex Portfolio, L. P. ($ in thousands):21ESSEX PROPERTY TRUST, INC. AND SUBSIDIARIESESSEX PORTFOLIO, L. P. AND SUBSIDIARIESNotes to Condensed Consolidated Financial StatementsSeptember 30, 2022 and 2021(Unaudited)Amounts reclassified from accumulated other comprehensive income in connection with derivatives are recorded in interest expense on the condensed consolidated statements of income and comprehensive income. Realized gains and losses on available for sale debt securities are included in interest and other income on the condensed consolidated statements of income and comprehensive income. Redeemable Noncontrolling InterestThe carrying value of redeemable noncontrolling interests in the accompanying condensed consolidated balance sheets was $29. 2 million and $34. 7 million as of September 30, 2022 and December 31, 2021, respectively. The limited partners may redeem their noncontrolling interests for cash in certain circumstances. The changes to the redemption value of redeemable noncontrolling interests for the nine months ended September 30, 2022 is as follows ($ in thousands):Cash, Cash Equivalents and Restricted CashHighly liquid investments with original maturities of three months or less when purchased are classified as cash equivalents. Restricted cash balances relate primarily to reserve requirements for capital replacement at certain communities in connection with the Company’s mortgage debt. The following table provides a reconciliation of cash, cash equivalents, and restricted cash reported within the condensed consolidated balance sheets that sum to the total of the same such amounts shown in the condensed consolidated statements of cash flows ($ in thousands):Accounting EstimatesThe preparation of condensed consolidated financial statements, in accordance with U. S. GAAP, requires the Company to make estimates and judgments that affect the reported amounts of assets, liabilities, revenues and expenses, and related disclosures of contingent assets and liabilities. On an on-going basis, the Company evaluates its estimates, including those related to acquiring, developing and assessing the carrying values of its real estate portfolio, its investments in and advances to joint ventures and affiliates, its notes receivables, and its qualification as a real estate investment trust ("REIT"). The Company bases its estimates on historical experience, current market conditions, and on various other assumptions that are believed to be reasonable under the circumstances. Actual results may vary from those estimates and those estimates could be different under different assumptions or conditions. 22ESSEX PROPERTY TRUST, INC. AND SUBSIDIARIESESSEX PORTFOLIO, L. P. AND SUBSIDIARIESNotes to Condensed Consolidated Financial StatementsSeptember 30, 2022 and 2021(Unaudited)(2) Significant Transactions During the Nine Months Ended September 30, 2022 and Subsequent EventsSignificant TransactionsAcquisitionsIn July 2022, the Company purchased its joint venture partner's 49. 8% minority interest in two apartment communities, consisting of 211 apartment houses located in Los Angeles, CA, for a contract price of $32. 9 million. As a result of this acquisition, the Company realized a gain on remeasurement of co-investment of $17. 4 million upon consolidation. In January 2022, Wesco VI, LLC (“Wesco VI”), one of the Company's joint ventures with an institutional partner, acquired Vela, a 379-unit apartment home community located in Woodland Hills, CA, for a total contract price of $183. 0 million. The property was encumbered by a $100. 7 million bridge loan from the Company, with an interest rate of 2. 64% that was paid off in January 2022 and replaced by permanent secured debt with an institutional lender. Co-InvestmentsIn April 2022, the Wesco IV, LLC (“Wesco IV”) joint venture operating agreement was amended to extend the venture. As part of the amendment, the Company and the joint venture partner agreed that the Company earned a promote interest of approximately $37. 5 million. The Company agreed to contribute the earned promote interest to the joint venture, resulting in an increase in the Company’s ownership interest in Wesco IV to 65. 1%. Preferred Equity InvestmentsIn the third quarter of 2022, the Company funded four preferred equity investments, including one with a related party, totaling $55. 4 million. The investments have a weighted average return of 9. 5% and are scheduled to mature between January 2026 and September 2032. See Note 6, Related Party Transactions, for additional details. In September 2022, the Company received cash of $8. 4 million for the partial redemption of a preferred equity investment in a joint venture that holds property located in Northern California. In June 2022, the Company received cash of $3. 0 million for the partial redemption of a preferred equity investment in a joint venture that holds property located in Northern California. In the first quarter of 2022, the Company originated three preferred equity investments totaling $29. 5 million in multifamily communities located in Southern California and Washington. The preferred equity investments have a weighted average return of 10. 0% and are scheduled to mature in March 2027. In the first quarter of 2022, the Company received cash proceeds of $106. 9 million, including an early redemption fee of $0. 9 million, for the full redemption of two preferred equity investments and partial redemption of two preferred equity investments in joint ventures that held properties in California. 23ESSEX PROPERTY TRUST, INC. AND SUBSIDIARIESESSEX PORTFOLIO, L. P. AND SUBSIDIARIESNotes to Condensed Consolidated Financial StatementsSeptember 30, 2022 and 2021(Unaudited)Notes ReceivableIn August 2022, the Company funded a $10. 0 million loan to an unrelated developer in connection with a site to build a multifamily community located in Washington, with an interest rate of 12. 0% and a scheduled maturity date in August 2024 with options to extend for up to six months. In January 2022, the Company provided a $100. 7 million related party bridge loan to Wesco VI in connection with the acquisition of Vela. The note receivable accrued interest at 2. 64% and was paid off in January 2022. Additionally, the Company received cash of $121. 3 million in January 2022 for the payoff of the remaining related party bridge loans to Wesco VI. See Note 6, Related Party Transactions, for additional details. In January 2022, the Company received cash of $48. 5 million, for the payoff of the related party bridge loan to a single asset entity owning an apartment home community in Vista, CA. See Note 6, Related Party Transactions, for additional details. In February 2022, the Company provided a $32. 8 million related party bridge loan to BEX II in connection with the payoff of a debt related to one of its properties located in Southern California. The note receivable accrued interest at 1. 35% and was scheduled to mature in March 2022, but was subsequently paid off in April 2022. See Note 6, Related Party Transactions, for additional details. Common Stock  During the three months ended June 30, 2022, the Company repurchased and retired 218,960 shares of the Company's common stock totaling $60. 8 million, including commissions, at an average price of $277. 81 per share, such that as of June 30, 2022, the Company had $153. 6 million of purchase authority remaining under its $250. 0 million repurchase plan. In September 2022, the Company's Board of Directors approved a new stock repurchase plan to allow the Company to acquire common stock up to an aggregate value of $500. 0 million. The plan supersedes the Company's previous common stock repurchase plan announced in December 2015. During the three months ended September 30, 2022, the Company repurchased and retired 100,487 shares totaling $27. 2 million under the previous stock repurchase plan prior to its termination and 271,397 shares totaling $69. 9 million under the new stock repurchase plan, for a total of 371,884 shares totaling $97. 1 million, including commissions, at an average price of  $261. 16 per share. As of September 30, 2022, the Company had $430. 1 million of purchase authority remaining under its new $500. 0 million repurchase plan. Subsequent EventsIn October 2022, the Company committed to fund a $32. 1 million mezzanine loan in a multifamily development community located in Northern California, with an initial 11. 3% interest rate and an initial maturity date of October 2027, with options to extend for up to two years. In October 2022, the Company obtained a $300. 0 million unsecured term loan priced at Adjusted SOFR plus 0. 85%. The loan has been swapped to an all-in fixed rate of 4. 2% and matures in October 2024 with three 12-month extension options, exercisable at the Company’s option. The loan includes a six-month delayed draw feature. (3) RevenuesDisaggregated RevenueThe following table presents the Company’s revenues disaggregated by revenue source ($ in thousands):24ESSEX PROPERTY TRUST, INC. AND SUBSIDIARIESESSEX PORTFOLIO, L. P. AND SUBSIDIARIESNotes to Condensed Consolidated Financial StatementsSeptember 30, 2022 and 2021(Unaudited)The following table presents the Company’s rental and other property revenues disaggregated by geographic operating segment ($ in thousands):(1) Other real estate assets consist of revenues generated from retail space, commercial properties, held for sale properties, disposition properties and straight-line rent adjustments for concessions. Executive management does not evaluate such operating performance geographically. The following table presents the Company’s rental and other property revenues disaggregated by current property category status ($ in thousands):(1) Properties that have comparable stabilized results as of January 1, 2021 and are consolidated by the Company for the three and nine months ended September 30, 2022 and 2021. A community is generally considered to have reached stabilized operations once it achieves an initial occupancy of 90%. (2) Acquisitions include properties acquired which did not have comparable stabilized results as of January 1, 2021. (3) Development includes properties developed which did not have stabilized results as of January 1, 2021. (4) Non-residential/other, net consists of revenues generated from retail space, commercial properties, held for sale properties, disposition properties, student housing, properties undergoing significant construction activities that do not meet our redevelopment criteria, and two communities located in the California counties of Santa Barbara and Santa Cruz, which the Company does not consider its core markets. (5) Same-property revenues reflect concessions on a cash basis. Total rental and other property revenues reflect concessions on a straight-line basis in accordance with U. S. GAAP. Deferred Revenues and Remaining Performance ObligationsWhen cash payments are received or due in advance of the Company’s performance of contracts with customers, deferred revenue is recorded. The total deferred revenue balance related to such contracts was $1. 9 million and $2. 4 million as of September 30, 2022 and December 31, 2021, respectively, and was included in accounts payable and accrued liabilities within the accompanying condensed consolidated balance sheets. The amount of revenue recognized for the nine months ended September 30, 2022 that was included in the December 31, 2021 deferred revenue balance was $0. 5 million, which was included in interest and other (loss) income within the condensed consolidated statements of income and comprehensive income. 25ESSEX PROPERTY TRUST, INC. AND SUBSIDIARIESESSEX PORTFOLIO, L. P. AND SUBSIDIARIESNotes to Condensed Consolidated Financial StatementsSeptember 30, 2022 and 2021(Unaudited)A performance obligation is a promise in a contract to transfer a distinct good or service to the customer, and is the unit of account in the revenue recognition accounting standard. As of September 30, 2022, the Company had $1. 9 million of remaining performance obligations. The Company expects to recognize approximately 11% of these remaining performance obligations in 2022, and an additional 72% through 2024, and the remaining balance thereafter. (4) Co-investmentsThe Company has joint ventures and preferred equity investments in co-investments which are accounted for under the equity method. The co-investments, including BEXAEW, LLC ("BEXAEW"), BEX II, LLC ("BEX II"), BEX IV, LLC (""BEX IV"), 500 Folsom, Wesco I, LLC ("Wesco I"), Wesco III, LLC ("Wesco III"), Wesco IV, Wesco V, LLC ("Wesco V"), and Wesco VI, own, operate, and develop apartment communities. The carrying values of the Company's co-investments as of September 30, 2022 and December 31, 2021 are as follows ($ in thousands, except parenthetical amounts): (1) Weighted average Company ownership percentages are as of September 30, 2022. (2) As of September 30, 2022, the Company's investments in Wesco I, Wesco III, and Wesco IV were classified as a liability of $37. 9 million due to distributions in excess of the Company's investment. (3) As of September 30, 2022, the Company's investments in Expo and Century Towers were classified as a liability of $0. 5 million due to distributions received in excess of the Company's investment. The weighted average Company ownership percentage excludes the Company's investments in non-core technology co-investments which are carried at fair value. The combined summarized financial information of co-investments is as follows ($ in thousands):26ESSEX PROPERTY TRUST, INC. AND SUBSIDIARIESESSEX PORTFOLIO, L. P. AND SUBSIDIARIESNotes to Condensed Consolidated Financial StatementsSeptember 30, 2022 and 2021(Unaudited) (1) Includes preferred equity investments held by the Company and excludes investments in technology co-investments. (2) Includes the Company's share of equity income from joint ventures and preferred equity investments, gain on sales of co-investments, co-investment promote income and income from early redemption of preferred equity investments. Includes related party income of $1. 8 million and $2. 4 million for the three months ended September 30, 2022 and 2021, respectively, and $5. 4 million and $7. 0 million for the nine months ended September 30, 2022 and 2021, respectively. (5) Notes and Other Receivables Notes and other receivables consist of the following as of September 30, 2022 and December 31, 2021 ($ in thousands):(1) In January 2022, the Company received cash of $29. 2 million to payoff the principal of this note receivable. (2) In January 2022, the Company received cash of $30. 3 million to payoff the principal of this note receivable. (3) In January 2022, the Company received cash of $61. 9 million to payoff the principal of this note receivable. 27ESSEX PROPERTY TRUST, INC. AND SUBSIDIARIESESSEX PORTFOLIO, L. P. AND SUBSIDIARIESNotes to Condensed Consolidated Financial StatementsSeptember 30, 2022 and 2021(Unaudited)(4) In January 2022, the Company received cash of $48. 4 million to payoff the principal of this note receivable. (5) These amounts consist of short-term loans outstanding and due from various joint ventures as of September 30, 2022 and December 31, 2021, respectively. See Note 6, Related Party Transactions, for additional details. (6) These amounts are receivables from lease concessions recorded on a straight-line basis for the Company's operating properties. The following table presents the activity in the allowance for credit losses for notes and other receivables by loan type ($ in thousands):No loans were placed on nonaccrual status or charged off during the nine months ended September 30, 2022 or 2021. (6) Related Party TransactionsThe Company charges certain fees relating to its co-investments for asset management, property management, development and redevelopment services. These fees from affiliates totaled $3. 7 million and $2. 7 million during the three months ended September 30, 2022 and 2021, respectively, and $10. 3 million and $7. 5 million during th</t>
  </si>
  <si>
    <t>Management's DISCUSSION AND ANALYSIS OF FINANCIAL CONDITION AND RESULTS OF OPERATIONSThis Quarterly Report on Form 10-Q (this “Quarterly Report”) contains forward-looking statements relating to our goals, beliefs, plans or current expectations and other statements that are not of historical facts. For example, when we use words such as “project,” “believe,” “anticipate,” “expect,” “forecast,” “estimate,” “intend,” “should,” “would,” “could,” “may” or other words that convey uncertainty of future events or outcomes, we are making forward-looking statements. Certain important factors may cause actual results to differ materially from those indicated by our forward-looking statements, including those set forth under the caption “Risk Factors” in Part I, Item 1A of our Annual Report on Form 10-K for the year ended December 31, 2021 (the “2021 Form 10-K”). Forward-looking statements represent management’s current expectations and are inherently uncertain. We do not undertake any obligation to update forward-looking statements made by us. The discussion and analysis of our financial condition and results of operations that follow are based upon our consolidated and condensed consolidated financial statements, which have been prepared in accordance with accounting principles generally accepted in the United States (“GAAP”). The preparation of our financial statements requires us to make estimates and assumptions that affect the reported amounts of assets and liabilities, revenues and expenses, and the related disclosure of contingent assets and liabilities at the date of our financial statements. Actual results may differ from these estimates and such differences could be material to the financial statements. This discussion should be read in conjunction with our consolidated and condensed consolidated financial statements herein and the accompanying notes, information set forth under the caption “Critical Accounting Policies and Estimates” in the 2021 Form 10-K, and in particular, the information set forth therein under Item 7 “Management’s Discussion and Analysis of Financial Condition and Results of Operations. ” During the fourth quarter of 2021, as a result of the acquisition of CoreSite Realty Corporation (“CoreSite,” and the acquisition, the “CoreSite Acquisition”), we updated our reportable segments to add a Data Centers segment. The Data Centers segment is included within our property operations. We now report our results in seven segments – U. S. &amp; Canada property (which includes all assets in the United States and Canada, other than our data center facilities and related assets), Asia-Pacific property, Africa property, Europe property, Latin America property, Data Centers and Services. We believe this change provides greater visibility into our operating segments and aligns our reporting with management’s current approach of allocating costs and resources, managing growth and profitability and assessing the operating performance of our business segments (see note 15 to our consolidated and condensed consolidated financial statements included in this Quarterly Report). This change applied to our business operations results beginning with the fourth quarter of 2021 and had no impact on our consolidated financial statements for any prior periods. Historical financial information included in Management’s Discussion and Analysis of Financial Condition and Results of Operations has been adjusted to reflect the change in reportable segments. OverviewWe are one of the largest global real estate investment trusts and a leading independent owner, operator and developer of multitenant communications real estate. Our primary business is the leasing of space on communications sites to wireless service providers, radio and television broadcast companies, wireless data providers, government agencies and municipalities and tenants in a number of other industries. In addition to the communications sites in our portfolio, we manage rooftop and tower sites for property owners under various contractual arrangements. We also hold other telecommunications infrastructure, fiber and property interests that we lease primarily to communications service providers and third-party tower operators, and, as discussed further below, we hold a portfolio of highly interconnected data center facilities and related assets in the United States. Our customers include our tenants, licensees and other payers. We refer to the business encompassing the above as our property operations, which accounted for 98% of our total revenues for each of the three and nine months ended September 30, 2022 and includes our U. S. &amp; Canada property, Asia-Pacific property, Africa property, Europe property, Latin America property and Data Centers segments. We also offer tower-related services in the United States, including site application, zoning and permitting and structural analysis, which primarily support our site leasing business, including the addition of new tenants and equipment on our sites. 34The following table details the number of communications sites, excluding managed sites, that we owned or operated as of September 30, 2022: _______________(1)Approximately 95% of the operated towers are held pursuant to long-term finance leases, including those subject to purchase options. (2)We also control land under carrier or other third-party communications sites in Australia, which provides recurring cash flow through tenant leasing arrangements. 35As of September 30, 2022, our property portfolio included 28 operating data center facilities across ten markets in the United States that collectively comprise approximately 3. 1 million net rentable square feet (“NRSF”) of data center space, as detailed below:_______________(1)Excludes approximately 0. 4 million of office and light industrial NRSF acquired as part of the CoreSite Acquisition. We operate in seven reportable segments: U. S. &amp; Canada property, Asia-Pacific property, Africa property, Europe property, Latin America property, Data Centers and Services. In evaluating operating performance in each business segment, management uses, among other factors, segment gross margin and segment operating profit (see note 15 to our consolidated and condensed consolidated financial statements included in this Quarterly Report). The 2021 Form 10-K contains information regarding management’s expectations of long-term drivers of demand for our communications sites, as well as key trends, which management believes provide valuable insight into our operating and financial resource allocation decisions. The discussion below should be read in conjunction with the 2021 Form 10-K and, in particular, the information set forth therein under Item 7 “Management’s Discussion and Analysis of Financial Condition and Results of Operations—Executive Overview. ”In most of our markets, our tenant leases with wireless carriers generally have initial non-cancellable terms of five to ten years with multiple renewal terms. Accordingly, the vast majority of the revenue generated by our property operations during the three and nine months ended September 30, 2022 was recurring revenue that we should continue to receive in future periods. Most of our tenant leases for our communications sites have provisions that periodically increase the rent due under the lease, typically based on an annual fixed escalation (averaging approximately 3% in the United States) or an inflationary index in most of our international markets, or a combination of both. In addition, certain of our tenant leases provide for additional revenue primarily to cover costs (pass-through revenue), such as ground rent or power and fuel costs. Based upon existing customer leases and foreign currency exchange rates as of September 30, 2022, we expect to generate over $62 billion of non-cancellable customer lease revenue over future periods, before the impact of straight-line lease accounting. 36Following the court rulings by the Supreme Court of India regarding carriers’ obligations for the adjusted gross revenue (“AGR”) fees and charges prescribed by such court, we continue to experience variability and a level of uncertainty in collections in India. As further discussed in Item 1A of this Quarterly Report on Form 10-Q under the caption “Risk Factors— A substantial portion of our revenue is derived from a small number of customers, and we are sensitive to adverse changes in the creditworthiness and financial strength of our customers,” our largest customer in India, Vodafone Idea Limited (“VIL”), has indicated that it would make a partial payment of its contractual amounts owed to us under tenant leases for the remainder of 2022 (the “VIL Shortfall”), including amounts owed for the three months ended September 30, 2022. For the three months ended September 30, 2022, the shortfall in payments totaled approximately $48 million. We have deferred recognition of revenue on the shortfall amount until payment is received. Recognition of revenue on any future shortfalls in payment of contractual amounts will be similarly deferred. Based on indications from VIL, we expect to defer recognition of a similar amount for the three months ended December 31, 2022, pending resolution. VIL has communicated its intent to fulfill the full amount of its contractual obligations commencing January 1, 2023, although no assurance can be given that this will occur. On October 21, 2022, our subsidiary, ATC Telecom Infrastructure Private Limited (“ATC TIPL”), and VIL notified the stock exchange of India that both parties have board approvals in relation to an issuance of convertible debentures pursuant to which, in exchange for VIL’s payment of certain amounts towards accounts receivables, ATC TIPL shall pay equivalent amounts towards subscription to convertible debentures issued by VIL. The convertible debentures are to be repaid by VIL with interest and ATC TIPL has the option to convert the debentures into equity of VIL. The issuance of the debentures is subject to certain conditions precedent. We are required to periodically evaluate the carrying value of our assets, or when significant changes in projected cash flows arise, which may result in the realization of impairment expense or other similar charges. For more information, please see our discussion below under the caption “Management’s Discussion and Analysis of Financial Condition and Results of Operations—Critical Accounting Policies and Estimates. ”The revenues generated by our property operations may be affected by cancellations of existing tenant leases. As discussed above, most of our tenant leases with wireless carriers and broadcasters are multiyear contracts, which typically are non-cancellable. however, in some instances, a lease may be cancelled upon the payment of a termination fee. Revenue lost from either tenant lease cancellations or the non-renewal of leases or rent renegotiations, which we refer to as churn, has historically not had a material adverse effect on the revenues generated by our consolidated property operations. During the nine months ended September 30, 2022, churn was approximately 5% of our tenant billings, primarily driven by churn in our U. S. &amp; Canada property segment, as discussed below. We expect that our churn rate in our U. S. &amp; Canada property segment will remain elevated for a period of several years due to contractual lease cancellations and non-renewals by T-Mobile, including legacy Sprint Corporation leases, pursuant to the terms of our master lease agreement with T-Mobile US, Inc. (the “T-Mobile MLA”) entered into in September 2020. As further set forth under the caption “Risk Factors” in Part I, Item 1A of the 2021 Form 10-K, the ongoing coronavirus (“COVID-19”) pandemic, as well as the response to mitigate its spread and effects, may adversely impact us and our customers and the demand for our communications infrastructure in the United States and globally. We have taken a variety of actions to ensure the continued availability of our communications infrastructure assets, while ensuring the safety and security of our employees, customers, vendors and surrounding communities. We will continue to actively monitor the situation and may take further actions as may be required by governmental authorities or that we determine are in the best interests of our employees, customers and business partners. Non-GAAP Financial Measures Included in our analysis of our results of operations are discussions regarding earnings before interest, taxes, depreciation, amortization and accretion, as adjusted (“Adjusted EBITDA”), Funds From Operations, as defined by the National Association of Real Estate Investment Trusts (“Nareit FFO”) attributable to American Tower Corporation common stockholders, Consolidated Adjusted Funds From Operations (“Consolidated AFFO”) and AFFO attributable to American Tower Corporation common stockholders. We define Adjusted EBITDA as Net income before Income (loss) from equity method investments. Income tax benefit (provision). Other income (expense). Gain (loss) on retirement of long-term obligations. Interest expense. Interest income. Other operating income (expense). Depreciation, amortization and accretion. and stock-based compensation expense. 37Nareit FFO attributable to American Tower Corporation common stockholders is defined as net income before gains or losses from the sale or disposal of real estate, real estate related impairment charges, real estate related depreciation, amortization and accretion and dividends on preferred stock and to noncontrolling interests, and including adjustments for (i) unconsolidated affiliates and (ii) noncontrolling interests. In this section, we refer to Nareit FFO attributable to American Tower Corporation common stockholders as “Nareit FFO (common stockholders). ”We define Consolidated AFFO as Nareit FFO (common stockholders) before (i) straight-line revenue and expense. (ii) stock-based compensation expense. (iii) the deferred portion of income tax and other income tax adjustments. (iv) non-real estate related depreciation, amortization and accretion. (v) amortization of deferred financing costs, capitalized interest, debt discounts and premiums and long-term deferred interest charges. (vi) other income (expense). (vii) gain (loss) on retirement of long-term obligations. (viii) other operating income (expense). and adjustments for (ix) unconsolidated affiliates and (x) noncontrolling interests, less cash payments related to capital improvements and cash payments related to corporate capital expenditures. We define AFFO attributable to American Tower Corporation common stockholders as Consolidated AFFO, excluding the impact of noncontrolling interests on both Nareit FFO (common stockholders) and the other adjustments included in the calculation of Consolidated AFFO. In this section, we refer to AFFO attributable to American Tower Corporation common stockholders as “AFFO (common stockholders). ”  Adjusted EBITDA, Nareit FFO (common stockholders), Consolidated AFFO and AFFO (common stockholders) are not intended to replace net income or any other performance measures determined in accordance with GAAP. None of Adjusted EBITDA, Nareit FFO (common stockholders), Consolidated AFFO or AFFO (common stockholders) represents cash flows from operating activities in accordance with GAAP and, therefore, these measures should not be considered indicative of cash flows from operating activities, as a measure of liquidity or a measure of funds available to fund our cash needs, including our ability to make cash distributions. Rather, Adjusted EBITDA, Nareit FFO (common stockholders), Consolidated AFFO and AFFO (common stockholders) are presented as we believe each is a useful indicator of our current operating performance. We believe that these metrics are useful to an investor in evaluating our operating performance because (1) each is a key measure used by our management team for decision making purposes and for evaluating our operating segments’ performance. (2) Adjusted EBITDA is a component underlying our credit ratings. (3) Adjusted EBITDA is widely used in the telecommunications real estate sector to measure operating performance as depreciation, amortization and accretion may vary significantly among companies depending upon accounting methods and useful lives, particularly where acquisitions and non-operating factors are involved. (4) Consolidated AFFO is widely used in the telecommunications real estate sector to adjust Nareit FFO (common stockholders) for items that may otherwise cause material fluctuations in Nareit FFO (common stockholders) growth from period to period that would not be representative of the underlying performance of property assets in those periods. (5) each provides investors with a meaningful measure for evaluating our period-to-period operating performance by eliminating items that are not operational in nature. and (6) each provides investors with a measure for comparing our results of operations to those of other companies, particularly those in our industry. Our measurement of Adjusted EBITDA, Nareit FFO (common stockholders), Consolidated AFFO and AFFO (common stockholders) may not, however, be fully comparable to similarly titled measures used by other companies. Reconciliations of Adjusted EBITDA, Nareit FFO (common stockholders), Consolidated AFFO and AFFO (common stockholders) to net income, the most directly comparable GAAP measure, have been included below. 38Results of OperationsThree and Nine Months Ended September 30, 2022 and 2021 (in millions, except percentages)RevenueThree Months Ended September 30, 2022 U. S. &amp; Canada property segment revenue growth of $30. 7 million was attributable to:. An increase of $28. 8 million in other revenue, which included a $22. 9 million increase due to straight-line accounting. and. Tenant billings growth of $2. 0 million, which was driven by:. $38. 1 million due to leasing additional space on our sites (“colocations”) and amendments. Partially offset by:. A decrease of $33. 0 million resulting from churn in excess of contractual escalations (as discussed above, we expect that our churn rate will be elevated for a period of several years due to the terms of the T-Mobile MLA). A decrease of $1. 7 million from sites acquired or constructed since the beginning of the prior-year period (“newly acquired or constructed sites”), which includes the impact of the disposition of certain operations acquired in connection with our acquisition of InSite Wireless Group, LLC (the “InSite Acquisition”). and. A decrease of $1. 4 million from other tenant billings. Segment revenue growth was not meaningfully impacted by foreign currency translation related to fluctuations in Canadian Dollar (“CAD”). Asia-Pacific property segment revenue decrease of $64. 3 million was attributable to:. A decrease of $39. 2 million in other revenue, primarily due to revenue reserves of $26. 1 million related to the VIL Shortfall, (as discussed above), as compared to the prior-year period, which included net recoveries of reserves. and. A decrease of $16. 0 million in pass-through revenue, primarily due to revenue reserves of $22. 2 million related to the VIL Shortfall, partially offset by an increase in fuel prices. Partially offset by tenant billings growth of $8. 9 million, which was driven by:. $7. 8 million due to colocations and amendments. and. $5. 9 million generated from newly acquired or constructed sites. Partially offset by:. A decrease of $4. 6 million resulting from churn in excess of contractual escalations. and. A decrease of $0. 2 million from other tenant billings. Segment revenue decline included a decrease of $18. 0 million attributable to the negative impact of foreign currency translation related to fluctuations in Indian Rupee (“INR”). 39Africa property segment revenue growth of $46. 0 million was attributable to:. An increase of $57. 8 million in pass-through revenue, primarily due to an increase in fuel prices. Tenant billings growth of $23. 5 million, which was driven by:. $14. 2 million due to colocations and amendments. $10. 6 million generated from newly acquired or constructed sites. and. An increase of $0. 1 million from other tenant billings. Partially offset by a decrease of $1. 4 million resulting from churn in excess of contractual escalations. and. An increase of $0. 1 million in other revenue. Segment revenue growth included a decrease of $35. 4 million, attributable to the impact of foreign currency translation, which included, among others, negative impacts of $17. 1 million related to fluctuations in Ghanaian Cedi (“GHS”), $6. 0 million related to fluctuations in South African Rand (“ZAR”), $3. 3 million related to fluctuations in Nigerian Naira (“NGN”), $3. 3 million related to fluctuations in West African CFA Franc (“CFA”) and $2. 9 million related to fluctuations in Ugandan Shilling. Europe property segment revenue growth of $8. 2 million was attributable to:. Tenant billings growth of $16. 2 million, which was driven by:. $9. 4 million generated from newly acquired or constructed sites, primarily attributable to our transaction with Telxius Telecom, S. A. (“Telxius,” and the acquisition, the “Telxius Acquisition”) and our agreements with Orange S. A. (“Orange”). $3. 6 million resulting from contractual escalations, net of churn. and. $3. 2 million due to colocations and amendments. An increase of $12. 4 million in pass-through revenue, primarily due to an increase in energy costs. and. An increase of $10. 4 million in other revenue. Segment revenue growth included a decrease of $30. 8 million primarily attributable to the negative impact of foreign currency translation related to fluctuations in Euro (“EUR”). Latin America property segment revenue growth of $29. 4 million was attributable to:. Tenant billings growth of $21. 1 million, which was driven by:. $11. 4 million from contractual escalations, net of churn. $8. 4 million due to colocations and amendments. $0. 7 million generated from newly acquired or constructed sites. and. $0. 6 million from other tenant billings. and. An increase of $10. 6 million in pass-through revenue, primarily attributable to increased pass-through ground rent costs in Brazil. and. An increase of $7. 4 million in other revenue, primarily due to a decrease in revenue reserves. Segment revenue growth included a decrease of $9. 7 million, attributable to the impact of foreign currency translation, which included, among others, negative impacts of $4. 3 million related to fluctuations in Chilean Peso (“CLP”), $3. 6 million related to fluctuations in Colombian Peso (“COP”) and $1. 5 million related to fluctuations in Mexican Peso. Data Centers segment revenue growth of $191. 0 million was attributable to data centers acquired in the fourth quarter of 2021, including through the CoreSite Acquisition. Services segment revenue decrease of $23. 8 million was primarily attributable to a decrease in site application, zoning and permitting and structural analysis services. Nine Months Ended September 30, 2022 U. S. &amp; Canada property segment revenue growth of $39. 3 million was attributable to:. An increase of $33. 4 million in other revenue, which includes a $25. 4 million increase due to straight-line accounting. and. Tenant billings growth of $6. 1 million, which was driven by:. $105. 5 million due to colocations and amendments. Partially offset by:. A decrease of $95. 1 million resulting from churn in excess of contractual escalations (as discussed above, we expect that our churn rate will be elevated for a period of several years due to the terms of the T-Mobile MLA). A decrease of $4. 2 million from other tenant billings. and40. A decrease of $0. 1 million generated from newly acquired or constructed sites, which includes the impact of the disposition of certain operations acquired in connection with the InSite Acquisition. Segment revenue growth was not meaningfully impacted by foreign currency translation related to fluctuations in CAD. Asia-Pacific property segment revenue decrease of $47. 4 million was attributable to:. A decrease of $34. 3 million in other revenue, primarily due to revenue reserves of $26. 1 million related to the VIL Shortfall. and. A decrease of $2. 6 million in pass-through revenue, primarily due to revenue reserves of $22. 2 million related to the VIL Shortfall, partially offset by an increase in fuel prices. Partially offset by tenant billings growth of $29. 5 million, which was driven by:. $28. 0 million due to colocations and amendments. and. $17. 2 million generated from newly acquired or constructed sites. Partially offset by:. A decrease of $14. 9 million resulting from churn in excess of contractual escalations. and. A decrease of $0. 8 million from other tenant billings. Segment revenue decline included a decrease of $40. 0 million attributable to the negative impact of foreign currency translation related to fluctuations in INR. Africa property segment revenue growth of $115. 6 million was attributable to:. An increase of $121. 2 million in pass-through revenue, primarily due to an increase in fuel prices. Tenant billings growth of $78. 0 million, which was driven by:. $41. 1 million due to colocations and amendments. $34. 5 million generated from newly acquired or constructed sites. $2. 1 million from contractual escalations, net of churn. and. $0. 3 million from other tenant billings. Partially offset by a decrease of $14. 9 million in other revenue, primarily due to an increase in revenue reserves. Segment revenue growth included a decrease of $68. 7 million, attributable to the impact of foreign currency translation, which included, among others, negative impacts of $34. 9 million related to fluctuations in GHS, $10. 5 million related to fluctuations in ZAR, $7. 6 million related to fluctuations in NGN, $7. 4 million related to fluctuations in CFA and $6. 1 million related to fluctuations in Kenyan Shilling. Europe property segment revenue growth of $253. 1 million was attributable to:. Tenant billings growth of $175. 8 million, which was driven by:. $155. 2 million generated from newly acquired or constructed sites, primarily attributable to the Telxius Acquisition and our agreements with Orange. $11. 0 million resulting from contractual escalations, net of churn. $9. 4 million due to colocations and amendments. and. $0. 2 million from other tenant billings. and. An increase of $128. 3 million in pass-through revenue, primarily attributable to the Telxius Acquisition. Partially offset by a decrease of $4. 8 million in other revenue. Segment revenue growth included a decrease of $46. 2 million primarily attributable to the negative impact of foreign currency translation related to fluctuations in EUR. Latin America property segment revenue growth of $171. 6 million was attributable to:. Tenant billings growth of $91. 2 million, which was driven by:. $31. 3 million from contractual escalations, net of churn. $31. 1 million generated from newly acquired or constructed sites, primarily attributable to the Telxius Acquisition. $27. 2 million due to colocations and amendments. and. $1. 6 million from other tenant billings. An increase of $60. 1 million in pass-through revenue, primarily attributable to the Telxius Acquisition and increased pass-through ground rent costs in Brazil. and. An increase of $25. 3 million in other revenue as a result of tenant settlements in Mexico. 41Segment revenue growth included a decrease of $5. 0 million, attributable to the impact of foreign currency translation, which included, among others, negative impacts of $10. 8 million related to fluctuations in CLP, and $8. 2 million related to fluctuations in COP, partially offset by a positive impact of $16. 9 million related to fluctuations in Brazilian Real. Data Centers segment revenue growth of $561. 4 million was attributable to data centers acquired in the fourth quarter of 2021, including through the CoreSite Acquisition. Services segment revenue growth was $0. 8 million. Gross MarginThree Months Ended September 30, 2022. The increase in U. S. &amp; Canada property segment gross margin was primarily attributable to the increase in revenue described above and a decrease in direct expenses of $1. 2 million. The decrease in Asia-Pacific property segment gross margin was primarily attributable to the decrease in revenue described above, partially offset by a decrease in direct expenses of $2. 5 million. Direct expenses also benefited by $12. 8 million from the impact of foreign currency translation. The increase in Africa property segment gross margin was primarily attributable to the increase in revenue described above, partially offset by an increase in direct expenses of $46. 5 million, primarily due to an increase in costs associated with pass-through revenue, including fuel costs. Direct expenses also benefited by $14. 9 million from the impact of foreign currency translation. The decrease in Europe property segment gross margin was primarily attributable to an increase in direct expenses of $24. 0 million, primarily due to an increase in costs associated with pass-through revenue, including energy and land rent costs, partially offset by the increase in revenue described above. Direct expenses also benefited by $14. 0 million from the impact of foreign currency translation. The increase in Latin America property segment gross margin was primarily attributable to the increase in revenue described above, partially offset by an increase in direct expenses of $11. 4 million, primarily due to an increase in costs associated with pass-through revenue, including land rent costs. Direct expenses also benefited by $3. 6 million from the impact of foreign currency translation. The increase in Data Centers segment gross margin was attributable to data centers acquired in the fourth quarter of 2021, including through the CoreSite Acquisition. The decrease in Services segment gross margin was primarily due to the decrease in revenue described above, partially offset by a decrease in direct expenses of $3. 2 million. Nine Months Ended September 30, 2022. The increase in U. S. &amp; Canada property segment gross margin was primarily attributable to the increase in revenue described above, partially offset by an increase in direct expenses of $3. 4 million. 42. The decrease in Asia-Pacific property segment gross margin was primarily attributable to the decrease in revenue described above and an increase in direct expenses of $8. 4 million. Direct expenses also benefited by $26. 2 million from the impact of foreign currency translation. The increase in Africa property segment gross margin was primarily attributable to the increase in revenue described above, partially offset by an increase in direct expenses of $103. 1 million, primarily due to an increase in costs associated with pass-through revenue, including fuel costs. Direct expenses also benefited by $28. 5 million from the impact of foreign currency translation. The increase in Europe property segment gross margin was primarily attributable to the increase in revenue described above, partially offset by an increase in direct expenses of $159. 1 million, primarily due to the Telxius Acquisition. Direct expenses also benefited by $19. 2 million from the impact of foreign currency translation. The increase in Latin America property segment gross margin was primarily attributable to the increase in revenue described above, partially offset by an increase in direct expenses of $60. 8 million, primarily due to the Telxius Acquisition. Direct expenses also benefited by $2. 8 million from the impact of foreign currency translation. The increase in Data Centers segment gross margin was attributable to data centers acquired in the fourth quarter of 2021, including through the CoreSite Acquisition. The decrease in Services segment gross margin was primarily due to an increase in direct expenses of $18. 0 million. Selling, General, Administrative and Development Expense (“SG&amp;A”)Three Months Ended September 30, 2022. The increases in our U. S. &amp; Canada property segment SG&amp;A and Services segment SG&amp;A were primarily driven by increased personnel costs to support our business. The decrease in our Asia-Pacific property segment SG&amp;A was primarily driven by a net decrease in bad debt expense of $7. 8 million due to the reversal of bad debt expense for amounts previously reserved related to a tenant in India. During the three months ended September 30, 2022, the impact of the VIL Shortfall is reflected in revenue reserves as describe</t>
  </si>
  <si>
    <t>Management's DISCUSSION AND ANALYSIS OF FINANCIAL CONDITION AND RESULTS OF OPERATIONS. Macatawa Bank Corporation is a Michigan corporation and a registered bank holding company. It wholly-owns Macatawa Bank. Macatawa Bank is a Michigan chartered bank with depository accounts insured. by the FDIC. The Bank operates twenty-six branch offices and a lending and operational service facility, providing a full range of commercial and consumer banking and trust services in Kent County, Ottawa County, and northern Allegan County,. Michigan. For further information regarding consolidation, see the Notes to Consolidated Financial Statements. At September 30, 2022, we had total assets of $2. 84 billion, total loans of $1. 14 billion, total deposits of $2. 56 billion and shareholders' equity of $236. 6 million. For the three months ended. September 30, 2022, we recognized net income of $10. 0 million compared to $7. 2 million for the same period in 2021. For the nine months ended September 30, 2022, we recognized net income of $22. 6 million compared to $22. 8 million for the same. period in 2021. The Bank was categorized as “well capitalized” under regulatory capital standards at September 30, 2022. We paid a dividend of $0. 08 per share in each quarter in 2021 and in each of the first three quarters of 2022. RESULTS OF OPERATIONS. Summary:  Net income for the three months ended September 30, 2022 was $10. 0 million, compared to $7. 2 million for the same period in 2021. Net income per. share on a diluted basis for the three months ended September 30, 2022 was $0. 29 compared to $0. 21 for the same period in 2021. Net income for the nine months ended September 30, 2022 was $22. 6 million compared to $22. 8 million for the same. period in 2021. Net income per share on a diluted basis for the nine months ended September 30, 2022 was $0. 66 compared to $0. 67 for the same period in 2021. Earnings in the three and nine month periods ended September 30, 2022 improved over the same periods in the prior year primarily through growth in net interest income which was positively impacted. by the 300 basis point increase in the federal funds rates during 2022. This offset the impact of lower income from PPP loans during the first nine months of 2022. Net interest income increased to $19. 8 million in the three months ended. September 30, 2022 compared to $14. 3 million in the same period in 2021. Net interest income increased to $47. 3 million in the nine months ended September 30, 2022 compared to $43. 2 million in the same period in 2021. As federal funds rates. increase, our net interest income improves given the asset-sensitive profile of our balance sheet. We anticipate further improvement in net interest income as a result of these and future expected federal funds rate increases. Net interest. income also benefitted in the 2022 periods from growth in our investment portfolio, which was up $250. 1 million since December 31, 2021. Net gains on sales of mortgage loans decreased to $166,000 in the three months ended September 30, 2022. compared to $851,000 in the same period in 2021. Net gains on sales of mortgage loans decreased to $673,000 in the nine months ended September 30, 2022 compared to $4. 2 million in the same period in 2021. The provision for loan losses was $0 for the three months ended September 30, 2022, compared to a benefit of  $550,000 for the same period in 2021. We were in a net loan recovery position for the. three months ended September 30, 2022, with $190,000 in net loan recoveries, compared to $276,000 in net loan recoveries in the same period in 2021. The provision for loan losses was a benefit of $1. 5 million for the nine months ended September. 30, 2022 compared to a benefit of $1. 3 million for the same period in 2021. We were also in a net loan recovery position for the nine months ended September 30, 2022, with $432,000 in net recoveries compared to $424,000 in net recoveries in the. same period in 2021. The provision for loan losses in 2021 was also impacted by higher levels of qualitative environmental factors to address uncertainty and increased risk of loss attributable to the COVID-19 pandemic. Several of these factors. were reduced in the first nine months of 2022, reflecting improvement in economic conditions and mitigating effects of the COVID-19 pandemic. Net Interest Income: Net interest income totaled $19. 8 million for the three months ended September 30, 2022 compared to $14. 3 million for the same period in. 2021. Net interest income increased to $47. 3 million in the nine months ended September 30, 2022 compared to $43. 2 million in the nine months ended September 30, 2021. Net interest income for the three and nine month periods ended September. 30, 2022 benefitted from increases in the federal funds rate and growth in our investment securities portfolio. The federal funds rate increased by 300 basis points from March 2022 through September 2022. -38-. Index. Net interest income for the third quarter of 2022 increased $5. 5 million compared to the same period in 2021. Of this increase, $5. 6 million was from changes in rates earned or paid, partially. offset by a decrease of $170,000 from changes in the volume of average interest earning assets and interest bearing liabilities. The largest positive change in interest income occurred in our federal funds sold and other short-term investments. The net change in interest income for federal funds sold and other short-term investments was an increase of $4. 2 million, of which $4. 4 million was due to an increase in rate, partially offset by a reduction of $217,000 due to a decrease in. volume. The net change in interest income for taxable securities was an increase of $2. 5 million, with $2. 3 million due to an increase in average balances and an increase of $260,000 due to rate. The net change in interest income for commercial. loans (excluding PPP loans) was an increase of $2. 2 million, of which an increase of $620,000 was due to portfolio growth, and an increase of $1. 5 million due to rate. Compared to the third quarter of 2021, PPP loans caused a reduction of $3. 0. million in net interest income in the third quarter of 2022 primarily due to significant principal forgiveness and lower PPP fee recognition. Consumer loan interest income increased by $191,000 in the third quarter of 2022 compared to the same. period in 2021. Of the $191,000 increase in interest income on consumer loans, $34,000 was due to an increase in average balances and $157,000 was due to higher loan rates. Interest expense changes in the third quarter of 2022 were primarily. rate related as we did make some changes to interest rates paid on our deposit balances in response to increased federal funds rates. Net interest income for the nine months ended September 30, 2022 increased $4. 0 million compared to the same period in 2021. Of this increase, $6. 8 million was from changes in the rates earned or. paid, partially offset by a decrease of $2. 7 million from changes in volume of average interest earning assets and interest bearing liabilities. The largest changes occurred in interest income on federal funds, interest income on PPP loans and. interest income in our investment portfolio as we deployed some of our excess investable funds primarily into taxable securities. Interest income from federal funds sold and other short-term investments increased by $6. 0 million in the first. nine months of 2022 compared to the same period in 2021 due to the 300 basis point increase in federal funds rate from March 2022 through September 2022. This caused a $6. 1 million increase in interest income, partially offset by a decrease in. average balances of federal funds sold and other short-term investments in the first nine months of 2022, which subtracted $90,000. The net change in interest income for PPP loans was a decrease of $7. 3 million in the first nine months of 2022. as compared to the same period in 2021. The net change in interest income for commercial loans (excluding PPP loans) was a $1. 1 million increase with $698,000 due to rate and $410,000 due to portfolio growth. The net change in interest income for. taxable securities was an increase of $5. 0 million with $4. 7 million due to an increase in average balances and $262,000 due to rate. Of the $507,000 decrease in interest income on residential mortgage loans, $361,000 was due to a decrease in. average balances and $146,000 was due to rate. -39-. Index. The cost of funds increased to 0. 26% in the third quarter of 2022 compared to 0. 13% in the third quarter of 2021. For the first nine months of 2022, the cost of funds increased to 0. 17% compared to. 0. 16% for the same period in 2021. Increases in the rates paid on our interest bearing demand deposits and our savings and money market deposits in response to the increase in market rates over the last several months caused the increase in our. cost of funds. The following table shows an analysis of net interest margin for the three month periods ended September 30, 2022 and 2021 (dollars in thousands):. -40-. Index. The following table shows an analysis of net interest margin for the nine month periods ended September 30, 2022 and 2021 (dollars in thousands):. -41-. Index. The following table presents the dollar amount of changes in net interest income due to changes in volume and rate (dollars in thousands):. Provision for Loan Losses: The provision for loan losses for the three months ended September 30, 2022 was $0 compared to a benefit of $550,000 for the same. period in 2021. The provision for loan losses for the first nine months of 2022 was a benefit of $1. 5 million compared to a benefit of $1. 3 million for the same period in 2021. Net loan recoveries were $190,000 in the three months ended. September 30, 2022 compared to net loan recoveries of $276,000 in the same period in 2021. Net loan recoveries were $432,000 in the nine months ended September 30, 2022 compared to $424,000 in the same period in 2021. Gross loan recoveries were $236,000 for the three months ended September 30, 2022 and $298,000 for the same period in 2021. In the three months ended September 30, 2022, we had $46,000 in gross. loan charge-offs, compared to $22,000 in the same period in 2021. For the nine months ended September 30, 2022, we experienced gross loan recoveries of $573,000 compared to $526,000 for the same period in 2021. Gross loan charge-offs for the. nine months ended September 30, 2022 were $141,000 compared to $102,000 for the same period in 2021. The amounts of loan loss provision in each period were the result of establishing our allowance for loan losses at levels believed necessary based upon our methodology for determining the adequacy. of the allowance. The provision for loan losses for the three and nine month periods ended September 30, 2022 was impacted by net reductions to certain qualitative factors. More information about our allowance for loan losses and our. methodology for establishing its level may be found under the heading "Allowance for Loan Losses" below. Noninterest Income: Noninterest income for the three and nine month periods ended September 30, 2022 was $4. 9 million and $15. 0 million compared to $5. 6. million and $18. 3 million for the same periods in 2021, respectively. The components of noninterest income are shown in the table below (in thousands):. -42-. Index. Service charges on deposit accounts increased in the three and nine month periods ended September 30, 2022 as compared to the same periods in 2021 as customers returned to more normal behaviors in. 2022 after having curtailed spending in 2021 due to uncertainty related to the COVID-19 pandemic. Service charges were up $80,000 in the three months ended September 30, 2022 and were up $453,000 in the nine months ended September 30, 2022. compared to the same periods in 2021. Net gains on mortgage loans were down $685,000 in the three months ended September 30, 2022  and were down $3. 5 million in the nine months ended September 30, 2022 compared to the same periods in. 2021 as a result of changes in the volume of loans originated for sale. In the previous two years, volumes had been high due to a lower interest rate environment, spurring more refinancing of fixed rate loans which we sell into the secondary. market. Mortgage rates increased in the latter part of 2021 and the first nine months of 2022, causing a sharp reduction in mortgage volume, and a shift to variable rate products, which we place in portfolio rather than sell in the secondary. market. Mortgage loans originated for sale in the three months ended September 30, 2022 were $6. 5 million, compared to $21. 3 million in the same period in 2021. For the first nine months of 2022, mortgage loans originated for sale were $25. 0. million, compared to $107. 8 million for the same period in 2021. Trust fees were down $110,000 in the three months ended September 30, 2022 and were down $64,000 in the nine months ended September 30, 2022 compared to the same periods in 2021. The changes for the. three and nine months ended September 30, 2022 were largely due to fluctuations in market valuations of trust assets resulting from overall stock market conditions. ATM and debit card fees were up in the three and nine months ended September 30,. 2022 as compared to the same periods in 2021 due to higher volume of usage by our customers. These volumes and resulting income have returned to more normal levels in the 2022 period following the COVID-19 related economic slowdown. Noninterest Expense: Noninterest expense increased by $577,000 to $12. 1 million for the three month period ended September 30, 2022 as compared to $11. 6. million in the same period in 2021. Noninterest expense increased by $1. 0 million to $35. 8 million for the nine month period ended September 30, 2022 compared to $34. 8 million for the same period in 2021. The components of noninterest expense. are shown in the table below (in thousands):. Most categories of noninterest expense were relatively unchanged compared to the three and nine months ended September 30, 2021 due to our ongoing efforts to manage expenses and scale our. operations. Our largest component of noninterest expense, salaries and benefits, increased by $361,000 in the three months ended September 30, 2022 from the same period in 2021. This increase is primarily due to higher annual merit and. inflationary increases in base pay, higher 401k matching contributions and higher medical insurance costs more than offsetting a decrease in variable-based compensation due to lower mortgage origination volume. Salaries and benefits increased by. $139,000 for the nine months ended September 30, 2022 compared to the same period in 2021 due to the same combination of factors. The table below identifies the primary components of salaries and benefits (in thousands):. -43-. Index. Occupancy expenses were down $3,000 in the three months ended September 30, 2022 and were up $209,000 in the nine month period ended September 30, 2022 compared to the same periods in 2021 due to. fluctuations in maintenance costs incurred. Furniture and equipment expenses were unchanged in the three months ended September 30, 2022 and were up $88,000 in the nine months ended September 30, 2022 compared to the same periods in 2021 due to. costs associated with equipment and service contracts primarily to improve information security. Data processing costs were up $145,000 and $190,000 in the three and nine month periods ended September 30, 2022, respectively, compared to the same periods in 2021 due to higher usage of electronic. banking services and debit cards by our customers. Interchange and other card expenses were up $14,000 and $47,000 in the three and nine month periods ended September 30, 2022, respectively, compared to the same periods in 2021 due to a higher. number of debit cards issued and higher usage by our deposit customers. The increase in expense correlates to the increase in our debit card interchange income in these periods. Outside services were down $8,000 in the three months ended September 30, 2022 and were up $82,000 in the nine month period ended September 30, 2022, respectively, compared to the same periods in. 2021. The increase for the nine month period was due to increased vendor costs and consultation related to improving efficiency in certain departments. Federal Income Tax Expense: We recorded $2. 5 million and $5. 4 million in federal income tax expense for the three and nine month periods ended September 30,. 2022 compared to $1. 7 million and $5. 3 million for the same periods in 2021. Our effective tax rates for the three and nine month periods ended September 30, 2022 were 19. 85%  and 19. 20% compared to 19. 42%  and 18. 98% for the same periods in. 2021. The increase in our effective tax rate in the 2022 periods was due to higher levels of taxable income from both growth in taxable securities held in our investment portfolio and growth in taxable income from rising interest rates while. our tax-exempt income has remained relatively flat. FINANCIAL CONDITION. Total assets were $2. 84 billion at September 30, 2022, a decrease of $93. 7 million from December 31, 2021. This change reflected increases of $37. 7 million in debt securities available for sale,. $212. 5 million in debt securities held to maturity and $29. 7 million in our loan portfolio more than offset by a decrease of $385. 2 million in cash and cash equivalents. Total deposits decreased by $21. 8 million at September 30, 2022 compared to. December 31, 2021 and FHLB borrowings decreased by $55. 0 million from December 31, 2021 to September 30, 2022. Cash and Cash Equivalents: Our cash and cash equivalents, which include federal funds sold and short-term investments, were $766. 6 million at September 30,. 2022 compared to $1. 15 billion at December 31, 2021. The decrease in these balances primarily related to an increase in our investment portfolio and decreases in deposit balances and other borrowings. Securities: Debt securities available for sale were $453. 7 million at September 30, 2022 compared to $416. 1 million at December 31, 2021. The balance at. September 30, 2022 primarily consisted of U. S. agency securities, agency mortgage backed securities and various municipal investments. Our held to maturity portfolio was $349. 5 million at September 30, 2022 compared to $137. 0 million at December. 31, 2021. Our held to maturity portfolio is comprised of U. S. Treasury securities and state, municipal and privately placed commercial bonds. On January 1, 2022, we reclassified ten U. S. Treasury securities with an amortized cost of $123. 5 million from available for sale to held to maturity, as we have the intent and ability to hold these. securities to maturity. All ten of these U. S. Treasury securities were purchased within the fourth quarter of 2021. Subsequently and upon further analysis of these purchases, management decided to reclassify them to held to maturity given their. short-term nature. These securities had net unrealized gains of $113,000 at the date of transfer, which will continue to be reported in accumulated comprehensive income, and will be amortized over the remaining life of the securities as an. adjustment of yield. The effect on interest income of the amortization of net unrealized gains is offset by the amortization of the premium on the securities transferred. Total securities increased $250. 1 million from $553. 1 million at December. 31, 2021 to $803. 2 million at September 30, 2022 as we continued to deploy excess liquidity into higher yielding assets. We plan further growth of our investment portfolio in the fourth quarter of 2022. -44-. Index. We classify privately placed municipal and commercial bonds as held to maturity as they are typically non-transferable in the bond market. In addition, going forward we will generally classify. short-term U. S. Treasury securities as held to maturity. Typically the final maturity on these short-term Treasury securities will be three years or less. Longer-term Treasury securities and all other marketable debt securities are generally. classified as available for sale. Portfolio Loans and Asset Quality: Total portfolio loans increased by $29. 7 million in the first nine months of 2022 and were $1. 14 billion at September 30,. 2022 compared to $1. 11 billion at December 31, 2021. During the first nine months of 2022, our commercial portfolio decreased by $12. 9 million. We received forgiveness proceeds on 236 PPP loans totaling $43. 1 million in the nine months ended. September 30, 2022. Excluding the PPP loans, our commercial loans increased by $54. 8 million in the first nine months of 2022. Our consumer portfolio increased by $4. 4 million and our residential mortgage portfolio increased by $12. 4 million in. the first nine months of 2022. Mortgage loans originated for portfolio are typically adjustable rate loans as well as fixed rate loans that conform to secondary market requirements and have a term of fifteen years or less. Mortgage loans originated for portfolio in the first nine months of 2022 increased $13. 0 million compared to the same period in 2021, from $30. 4 million in the first nine months of 2021 to $43. 4 million in the same period in 2022. The table below shows the breakout of our portfolio residential mortgage loans between fixed and variable as of September 30, 2022 and December 31, 2022 (dollars in thousands):. The volume of residential mortgage loans originated for sale in the first nine months of 2022 decreased $82. 8 million compared to the same period in 2021. Residential mortgage loans originated for. sale were $25. 0 million in the first nine months of 2022 compared to $107. 8 million in the first nine months of 2021. The following table shows our loan origination activity for loans to be held in portfolio during the first nine months of 2022 and 2021, broken out by loan type and also shows average originated. loan size (dollars in thousands):. -45-. Index. Overall, the commercial loan portfolio increased $12. 9 million in the first nine months of 2022 with growth more than offsetting forgiveness of PPP loans of $41. 9 million in that time period. Excluding PPP forgiveness, commercial loans grew by $54. 8 million in the first nine months of 2022 comprised of commercial and industrial portfolio growth of $48. 7 million and commercial real estate loan growth of $6. 1 million. Included in the. commercial production for the first nine months of 2021 is $128. 1 million in PPP loans, while there were no such loans originated in the first nine months of 2022. Our overall production of commercial loans decreased by $95. 1 million from $374. 6. million in the first nine months of 2021 to $279. 5 million in the same period of 2022 mostly due to the significantly lower production of PPP loans (down $128. 1 million). Excluding PPP production, our commercial loan originations in the first. nine months of 2022 were $33. 0 million higher than in the first nine months of 2021. This growth came largely from commercial and industrial originations which were up $38. 7 million. Commercial real estate originations were down $5. 8 million in. the first nine months of 2022, primarily in the residential improved category, which were down $28. 6 million, and commercial improved, which were down $9. 0 million, The manufacturing and industrial category was up $30. 2 million and vacant and. improved was up $1. 8 million as these businesses expand following the pandemic slowdown. We also have a significant amount of unfunded commercial lines of credit, that can be drawn on by our commercial loan customers. The table below shows the total commitment, the unused portion and. the percentage of unused to total commitment at September 30, 2022 and December 31, 2021 (dollars in thousands):. Total commercial lines of credit commitments increased by $130. 1 million from December 31, 2021 to September 30, 2022. Commercial and commercial real estate loans remained our largest loan segment and accounted for approximately 83. 4% and 84. 4% of the total loan portfolio at September 30, 2022 and December 31, 2021,. respectively. Residential mortgage and consumer loans comprised approximately 16. 6% and 15. 6% of total loans at September 30, 2022 and December 31, 2021, respectively. A further breakdown of the composition of the loan portfolio is shown in the table below (in thousands):. Commercial real estate loans accounted for 45. 9% and 46. 5% of the total loan portfolio at September 30, 2022 and December 31, 2021, respectively, and consisted primarily of loans to business owners. and developers of owner and non-owner occupied commercial properties and loans to developers of single and multi-family residential properties. In the table above, we show our commercial real estate portfolio by loans secured by residential and. commercial real estate, and by stage of development. Improved loans are generally secured by properties that are under construction or completed and placed in use. Development loans are secured by properties that are in the process of development. or fully developed. Vacant and unimproved loans are secured by raw land for which development has not yet begun and agricultural land. -46-. Index. The Bank was a participating lender in the Small Business Administration's (“SBA”) Paycheck Protection Program (“PPP”). PPP loans are forgivable, in whole or in part, if the proceeds are used for. payroll and other permitted purposes in accordance with the requirements of the PPP. These loans carry a fixed rate of 1. 00% and a term of two years (loans made before June 5, 2020) or five years (loans made on or after June 5, 2020), if not. forgiven, in whole or in part. Payments are deferred until either the date on which the SBA remits the amount of forgiveness proceeds to the lender or the date that is 10 months after the last day of the covered period if the borrower does not. apply for forgiveness within that 10 month period. Fees generated based on the origination of PPP loans are deferred and amortized into interest income over the contractual period of 24 months or 60 months, as applicable. Upon SBA forgiveness,. unamortized fees are then recognized into interest income. In 2020:. In 2021:. In the nine months ended September 30, 2022:. As of September 30, 2022, just one PPP loan totaling $37,000 in principal remained outstanding and total net fees of $5,000 remained unrecognized. Our consumer residential mortgage loan portfolio, which also includes residential construction loans made to individual homeowners, comprised 11. 4% of portfolio loans at September 30, 2022 and 10. 7%. at December 31, 2021. We expect to continue to retain in our loan portfolio certain types of residential mortgage loans (primarily high quality, low loan-to-value adjustable rate loans) in an effort to continue to diversify our credit risk and. deploy our excess liquidity. Our portfolio of other consumer loans includes loans secured by personal property and home equity fixed term and line of credit loans. This portfolio increased by $4. 4 million to $59. 2 million at. September 30, 2022 from $54. 8 million at December 31, 2021. These other consumer loans comprised 5. 2% of our portfolio loans at September 30, 2022 and 4. 9% at December 31, 2021. Our loan portfolio is reviewed regularly by our senior management, our loan officers, and an internal loan review team that is independent of our loan originators and credit administration. An. administrative loan committee consisting of senior management and seasoned lending and collections personnel meets quarterly to manage our internal watch list and proactively manage high risk loans. When reasonable doubt exists concerning collectability of interest or principal of one of our loans, the loan is placed in nonaccrual status. Any interest previously accrued but not collected is. reversed and charged against current earnings. Nonperforming assets are comprised of nonperforming loans, foreclosed assets and repossessed assets. At September 30, 2022, nonperforming assets totaled $2. 4 million, unchanged from $2. 4 million at. December 31, 2021. There were no additions to other real estate owned in the first nine months of 2022 or in the first nine months of 2021. At September 30, 2022, there were no loans in foreclosure, so we expect there to be few, if any,. additions to other real estate owned in the remainder of 2022. Proceeds from sales of foreclosed properties were $47,000 in the first nine months of 2022, resulting in net realized gain on sales of $47,000. Proceeds from sales of foreclosed. properties were $170,000 in the first nine months of 2021, resulting in net realized loss on sales of $20,000. Nonperforming loans include loans on nonaccrual status and loans delinquent more than 90 days but still accruing. As of September 30, 2022, nonperforming loans totaled $85,000, or 0. 01% of total. portfolio loans, compared to $92,000, or 0. 01% of total portfolio loans, at December 31, 2021. The balance at September 30, 2022 consisted of one residential mortgage loan. -47-. Index. Foreclosed and repossessed assets include assets acquired in settlement of loans. Foreclosed assets totaled $2. 3 million at September 30, 2022 and $2. 3 million at December 31, 2021. The entire. balance at September 30, 2022 was comprised of one commercial real estate property. All properties acquired through or in lieu of foreclosure are initially transferred at their fair value less estimated costs to sell and then evaluated monthly. for impairment after transfer using a lower of cost or market approach. Updated property valuations are obtained at least annually on all foreclosed assets. The following table shows the composition and amount of our nonperforming assets (dollars in thousands):. The following table shows the composition and amount of our troubled debt restructurings (TDRs) at September 30, 2022 and December 31, 2021 (dollars in thousands):. We had a total of $5. 3 million and $7. 5 million of loans whose terms have been classified as TDRs as of September 30, 2022 and December 31, 2021, respectively. These loans may have involved the. restructuring of terms to allow customers to mitigate the risk of foreclosure by meeting a lower loan payment requirement based upon their current cash flow. These may also include loans that renewed at existing contractual rates, but below. market rates for comparable credit. For each restructuring, a comprehensive credit underwriting analysis of the borrower’s financial condition and prospects of repayment under the revised terms is performed to assess whether the structure can be. successful and whether cash flows will be sufficient to support the restructured debt. An analysis is also performed to determine whether the restructured loan should be on accrual status. Generally, if the loan is on accrual at the time of. restructure, it will remain on accrual after the restructuring. In some cases, a nonaccrual loan may be placed on accrual at restructuring if the loan’s actual payment history demonstrates it would have cash flowed under the restructured terms. After six consecutive payments under the restructured terms, a nonaccrual restructured loan is reviewed for possible upgrade to accruing status. In situations where there is a subsequent modification or renewal and the loan is brought to market. terms, including a contractual interest rate not less than a market interest rate for new debt with similar credit risk characteristics, the TDR and impaired designations may be removed. Total TDRs decreased by $2. 2 million from December 31,. 2021 to September 30, 2022 due primarily to seasonal repayments on one commercial TDR operating line. There were 41 loans classified as TDRs at September 30, 2022 compared to 54 loans at December 31, 2021. As with other impaired loans, an allowance for loan loss is estimated for each TDR based on the most likely source of repayment for each loan. For impaired commercial real estate loans that are. collateral dependent, the allowance is computed based on the fair value of the underlying collateral, less estimated costs to sell. For impaired commercial loans where repayment is expected from cash flows from business operations, the allowance. is computed based on a discounted cash flow computation. Certain groups of TDRs, such as residential mortgages, have common characteristics and for them the allowance is computed based on a discounted cash flow computation on the change in. weighted rate for the pool. The allowan</t>
  </si>
  <si>
    <t>Management's Discussion and Analysis of Financial Condition and Results of Operations” section, and other sections of this report, and in our Form 10-K for the year ended December 31, 2021, including, without limitation, the “Risk Factors” section of such Form 10-K. Applicable risks and uncertainties include, but are not limited to, adverse effects of general economic conditions. changes in interest rates. domestic and international political developments. changes in the specific markets for EMCOR’s services. adverse business conditions, including scarcity of skilled labor, productivity challenges, the nature and extent of supply chain disruptions impacting availability and pricing of materials, and inflationary trends more generally, including fluctuations in energy costs. the impact of legislation and/or government regulations. the availability of adequate levels of surety bonding. increased competition. unfavorable developments in the mix of our business. and the continuing impact of the COVID-19 pandemic, including the nature, extent, and impact of future variant surges, as well as other health emergencies, and government orders and mandates related thereto, on our revenue and operations. Such risks and uncertainties could cause actual results to differ materially from those that might be anticipated from, or projected or implied by, our forward-looking statements. Accordingly, these statements do not guarantee future performance or events. The forward-looking statements contained in this report speak only as of the filing date of this report. We undertake no obligation to update any forward-looking statements unless required by law. However, any further disclosures made on related subjects in our subsequent reports filed with the Securities and Exchange Commission (the “SEC”) should be consulted. We caution investors not to place undue reliance on forward-looking statements, due to their inherent uncertainty. PART I. – FINANCIAL INFORMATION. ITEM 1. FINANCIAL STATEMENTS. EMCOR Group, Inc. and SubsidiariesCONSOLIDATED BALANCE SHEETS(In thousands, except share and per share data)See Notes to Consolidated Financial Statements. 1EMCOR Group, Inc. and SubsidiariesCONDENSED CONSOLIDATED STATEMENTS OF OPERATIONS(In thousands, except per share data)(Unaudited)See Notes to Consolidated Financial Statements. 2EMCOR Group, Inc. and SubsidiariesCONDENSED CONSOLIDATED STATEMENTS OF COMPREHENSIVE INCOME(In thousands)(Unaudited)        _________(1)Net of tax of $0. 1 million and $0. 2 million for the three months ended September 30, 2022 and 2021, respectively, and net of tax of $0. 4 million and $0. 6 million for the nine months ended September 30, 2022 and 2021, respectively. See Notes to Consolidated Financial Statements. 3EMCOR Group, Inc. and SubsidiariesCONDENSED CONSOLIDATED STATEMENTS OF CASH FLOWS(In thousands)(Unaudited) _________(1)Includes $1. 2 million and $0. 7 million of restricted cash classified as “Prepaid expenses and other” in the Consolidated Balance Sheets as of December 31, 2021 and 2020, respectively. (2)Includes $1. 1 million of restricted cash classified as “Prepaid expenses and other” in the Consolidated Balance Sheets as of September 30, 2022 and 2021. See Notes to Consolidated Financial Statements. 4EMCOR Group, Inc. and SubsidiariesCONDENSED CONSOLIDATED STATEMENTS OF EQUITYFor the three months ended September 30, 2021 and 2022(In thousands)(Unaudited)         _________(1)Represents cumulative foreign currency translation adjustments and post retirement liability adjustments. See Notes to Consolidated Financial Statements. 5EMCOR Group, Inc. and SubsidiariesCONDENSED CONSOLIDATED STATEMENTS OF EQUITYFor the nine months ended September 30, 2021 and 2022(In thousands)(Unaudited)         _________(1)Represents cumulative foreign currency translation adjustments and post retirement liability adjustments. See Notes to Consolidated Financial Statements. 6EMCOR Group, Inc. and SubsidiariesNotes to Consolidated Financial Statements (Unaudited)NOTE 1 - Basis of PresentationThe accompanying unaudited consolidated financial statements have been prepared in accordance with instructions to Form 10-Q and Rule 10-01 of Regulation S-X. Consequently, certain information and note disclosures normally included in financial statements prepared in accordance with accounting principles generally accepted in the United States (“U. S. GAAP”) have been condensed or omitted. References to the “Company,” “EMCOR,” “we,” “us,” “our,” and similar words refer to EMCOR Group, Inc. and its consolidated subsidiaries unless the context indicates otherwise. Readers of this report should refer to the consolidated financial statements and the notes thereto included in our latest Annual Report on Form 10-K filed with the Securities and Exchange Commission. In our opinion, the accompanying unaudited consolidated financial statements contain all adjustments (consisting only of those of a normal recurring nature) necessary to present fairly our financial position and the results of our operations. Our reportable segments and related disclosures reflect certain reclassifications of prior year amounts from our United States mechanical construction and facilities services segment to our United States building services segment, and from our United States building services segment to our United States construction segments, due to changes in our internal reporting structure aimed at realigning our service offerings. The results of operations for the three and nine months ended September 30, 2022 are not necessarily indicative of the results to be expected for the year ending December 31, 2022. NOTE 2 - New Accounting PronouncementsThe Company is currently evaluating the impact of an accounting standards update issued by the Financial Accounting Standards Board (the “FASB”), which provides temporary optional expedients and exceptions to existing U. S. GAAP. This guidance is aimed at easing the financial reporting burdens related to reference rate reform, including the market transition from LIBOR, or other interbank offered rates, to alternative reference rates. Such accounting pronouncement allows entities to account for and present certain contract modifications, which occur before December 31, 2022 and result from the transition to an alternative reference rate, as an event that does not require remeasurement at the modification date or reassessment of a previous accounting determination. Although not yet reflected within such accounting pronouncement, the FASB has announced its intention to extend the period of time that entities can utilize this guidance from December 31, 2022 to December 31, 2024. While we are still evaluating the impact of this pronouncement, we do not anticipate that it will have a material impact on our financial position and/or results of operations, as we are not exposed to any contracts that reference LIBOR, other than our credit agreement dated as of March 2, 2020, which contains provisions that allow for the amendment of such agreement to use alternative reference rates upon the discontinuation of LIBOR. In October 2021, an accounting pronouncement was issued by the FASB, that changes how an entity accounts for revenue contracts it acquires in a business combination. The pronouncement requires entities to apply the revenue recognition guidance within Accounting Standards Codification Topic 606 to recognize and measure contract assets and liabilities from contracts with customers in a business combination, creating an exception to the fair value recognition and measurement principle typically utilized when valuing acquired assets. The guidance is aimed at improving comparability by addressing when an acquirer should recognize a contract asset or contract liability, as well as how such assets and liabilities should be measured, and will generally result in companies recognizing contract assets and contract liabilities at amounts consistent with those recorded by the target entity prior to acquisition. This guidance is effective for public business entities for fiscal years beginning after December 15, 2022, with early adoption permitted. We are currently evaluating the potential impact of this accounting pronouncement. however, we do not believe that its adoption will have a material impact on our financial position and/or results of operations. 7EMCOR Group, Inc. and SubsidiariesNotes to Consolidated Financial Statements (Unaudited)NOTE 3 - Revenue from Contracts with Customers The Company recognizes revenue when it transfers promised goods or services to customers in an amount that reflects the consideration to which we expect to be entitled in exchange for those goods or services by applying the following five step model:(1)  Identify the contract with a customerA contract with a customer exists when: (a) the parties have approved the contract and are committed to perform their respective obligations, (b) the rights of the parties can be identified, (c) payment terms can be identified, (d) the arrangement has commercial substance, and (e) collectability of consideration is probable. Judgment is required when determining if the contractual criteria are met, specifically in the earlier stages of a project when a formally executed contract may not yet exist. In these situations, the Company evaluates all relevant facts and circumstances, including the existence of other forms of documentation or historical experience with our customers that may indicate a contractual agreement is in place and revenue should be recognized. In determining if the collectability of consideration is probable, the Company considers the customer’s ability and intention to pay such consideration through an evaluation of several factors, including an assessment of the creditworthiness of the customer and our prior collection history with such customer. (2)  Identify the performance obligations in the contractAt contract inception, the Company assesses the goods or services promised in a contract and identifies, as a separate performance obligation, each distinct promise to transfer goods or services to the customer. The identified performance obligations represent the “unit of account” for purposes of determining revenue recognition. In order to properly identify separate performance obligations, the Company applies judgment in determining whether each good or service provided is: (a) capable of being distinct, whereby the customer can benefit from the good or service either on its own or together with other resources that are readily available to the customer, and (b) distinct within the context of the contract, whereby the transfer of the good or service to the customer is separately identifiable from other promises in the contract. In addition, when assessing performance obligations within a contract, the Company considers the warranty provisions included within such contract. To the extent the warranty terms provide the customer with an additional service, other than assurance that the promised good or service complies with agreed upon specifications, such warranty is accounted for as a separate performance obligation. In determining whether a warranty provides an additional service, the Company considers each warranty provision in comparison to warranty terms which are standard in the industry. Our contracts are often modified through change orders to account for changes in the scope and price of the goods or services we are providing. Although the Company evaluates each change order to determine whether such modification creates a separate performance obligation, the majority of our change orders are for goods or services that are not distinct within the context of our original contract and, therefore, are not treated as separate performance obligations. (3)  Determine the transaction priceThe transaction price represents the amount of consideration to which the Company expects to be entitled in exchange for transferring promised goods or services to our customers. The consideration promised within a contract may include fixed amounts, variable amounts, or both. To the extent the performance obligation includes variable consideration, including contract bonuses and penalties that can either increase or decrease the transaction price, the Company estimates the amount of variable consideration to be included in the transaction price utilizing one of two prescribed methods, depending on which method better predicts the amount of consideration to which the entity will be entitled. Such methods include: (a) the expected value method, whereby the amount of variable consideration to be recognized represents the sum of probability-weighted amounts in a range of possible consideration amounts, and (b) the most likely amount method, whereby the amount of variable consideration to be recognized represents the single most likely amount in a range of possible consideration amounts. When applying these methods, the Company considers all information that is reasonably available, including historical, current, and estimates of future performance. The expected value method is typically utilized in situations where a contract contains a large number of possible outcomes while the most likely amount method is typically utilized in situations where a contract has only two possible outcomes. 8EMCOR Group, Inc. and SubsidiariesNotes to Consolidated Financial Statements (Unaudited)NOTE 3 - Revenue from Contracts with Customers (Continued)Variable consideration is included in the transaction price only to the extent it is probable, in the Company’s judgment, that a significant future reversal in the amount of cumulative revenue recognized under the contract will not occur when the uncertainty associated with the variable consideration is subsequently resolved. This threshold is referred to as the variable consideration constraint. In assessing whether to apply the variable consideration constraint, the Company considers if factors exist that could increase the likelihood or the magnitude of a potential reversal of revenue, including, but not limited to, whether: (a) the amount of consideration is highly susceptible to factors outside of the Company’s influence, such as the actions of third parties, (b) the uncertainty surrounding the amount of consideration is not expected to be resolved for a long period of time, (c) the Company’s experience with similar types of contracts is limited or that experience has limited predictive value, (d) the Company has a practice of either offering a broad range of price concessions or changing the payment terms and conditions of similar contracts in similar circumstances, and (e) the contract has a large number and broad range of possible consideration amounts. Pending change orders represent one of the most common forms of variable consideration included within contract value and typically represent contract modifications for which a change in scope has been authorized or acknowledged by our customer but the final adjustment to contract price is yet to be negotiated. In estimating the transaction price for pending change orders, the Company considers all relevant facts, including documented correspondence with the customer regarding acknowledgment of and/or agreement with the modification, as well as historical experience with the customer or similar contractual circumstances. Based upon this assessment, the Company estimates the transaction price, including whether the variable consideration constraint should be applied. Contract claims are another form of variable consideration which is common within our industry. Claim amounts represent revenue that has been recognized for contract modifications that are not submitted or are in dispute as to both scope and price. In estimating the transaction price for claims, the Company considers all relevant facts available. However, given the uncertainty surrounding claims, including the potential long-term nature of dispute resolution and the broad range of possible consideration amounts, there is an increased likelihood that any additional contract revenue associated with contract claims is constrained. The resolution of claims involves negotiations and, in certain cases, litigation. In the event litigation costs are incurred by us in connection with claims, such litigation costs are expensed as incurred, although we may seek to recover these costs. For some transactions, the receipt of consideration does not match the timing of the transfer of goods or services to the customer. For such contracts, the Company evaluates whether this timing difference represents a financing arrangement within the contract. Although rare, if a contract is determined to contain a significant financing component, the Company adjusts the promised amount of consideration for the effects of the time value of money when determining the transaction price of such contract. Although our customers may retain a portion of the contract price until completion of the project and final contract settlement, these retainage amounts are not considered a significant financing component as the intent of the withheld amounts is to provide the customer with assurance that we will complete our obligations under the contract rather than to provide financing to the customer. In addition, although we may be entitled to advanced payments from our customers on certain contracts, these advanced payments generally do not represent a significant financing component as the payments are used to meet working capital demands that can be higher in the early stages of a contract, as well as to protect us from our customer failing to meet its obligations under the contract. Changes in the estimates of transaction prices are recognized on a cumulative catch-up basis in the period in which the revisions to the estimates are made. Such changes in estimates can result in the recognition of revenue in a current period for performance obligations which were satisfied or partially satisfied in prior periods. Such changes in estimates may also result in the reversal of previously recognized revenue if the ultimate outcome differs from the Company’s previous estimate. For the three and nine months ended September 30, 2022 and 2021, there were no significant amounts of revenue recognized during the period related to performance obligations satisfied in prior periods. In addition, for the three and nine months ended September 30, 2022 and 2021, there were no significant reversals of revenue recognized associated with the revision of transaction prices. 9EMCOR Group, Inc. and SubsidiariesNotes to Consolidated Financial Statements (Unaudited)NOTE 3 - Revenue from Contracts with Customers (Continued)(4)  Allocate the transaction price to performance obligations in the contractFor contracts that contain multiple performance obligations, the Company allocates the transaction price to each performance obligation based on a relative standalone selling price. The Company determines the standalone selling price based on the price at which the performance obligation would have been sold separately in similar circumstances to similar customers. If the standalone selling price is not observable, the Company estimates the standalone selling price taking into account all available information such as market conditions and internal pricing guidelines. In certain circumstances, the standalone selling price is determined using an expected profit margin on anticipated costs related to the performance obligation. (5)  Recognize revenue as performance obligations are satisfiedThe Company recognizes revenue at the time the related performance obligation is satisfied by transferring a promised good or service to its customers. A good or service is considered to be transferred when the customer obtains control. The Company can transfer control of a good or service and satisfy its performance obligations either over time or at a point in time. The Company transfers control of a good or service over time and, therefore, satisfies a performance obligation and recognizes revenue over time if one of the following three criteria are met: (a) the customer simultaneously receives and consumes the benefits provided by the Company’s performance as we perform, (b) the Company’s performance creates or enhances an asset that the customer controls as the asset is created or enhanced, or (c) the Company’s performance does not create an asset with an alternative use to us, and we have an enforceable right to payment for performance completed to date. For our performance obligations satisfied over time, we recognize revenue by measuring the progress toward complete satisfaction of that performance obligation. The selection of the method to measure progress towards completion can be either an input method or an output method and requires judgment based on the nature of the goods or services to be provided. For our construction contracts, revenue is generally recognized over time as our performance creates or enhances an asset that the customer controls as it is created or enhanced. Our fixed price construction projects generally use a cost-to-cost input method to measure our progress towards complete satisfaction of the performance obligation as we believe it best depicts the transfer of control to the customer which occurs as we incur costs on our contracts. Under the cost-to-cost measure of progress, the extent of progress towards completion is measured based on the ratio of costs incurred to date to the total estimated costs at completion of the performance obligation. For our unit price construction contracts, progress towards complete satisfaction is measured through an output method, such as the number of units produced or delivered, when our performance does not produce significant amounts of work in process or finished goods prior to complete satisfaction of such performance obligations. For our services contracts, revenue is also generally recognized over time as the customer simultaneously receives and consumes the benefits of our performance as we perform the service. For our fixed price service contracts with specified service periods, revenue is generally recognized on a straight-line basis over such service period when our inputs are expended evenly and the customer receives and consumes the benefits of our performance throughout the contract term. The timing of revenue recognition for the manufacturing of new build heat exchangers within our United States industrial services segment depends on the payment terms of the contract, as our performance does not create an asset with an alternative use to us. For those contracts for which we have a right to payment for performance completed to date at all times throughout our performance, inclusive of a cancellation, we recognize revenue over time. For these performance obligations, we use a cost-to-cost input method to measure our progress towards complete satisfaction of the performance obligation as we believe it best depicts the transfer of control to the customer which occurs as we incur costs on our contracts. However, for those contracts for which we do not have a right, at all times, to payment for performance completed to date, we recognize revenue at the point in time when control is transferred to the customer. For bill-and-hold arrangements, revenue is recognized when the customer obtains control of the heat exchanger, which may be prior to shipping if certain recognition criteria are met. For certain of our revenue streams, such as call-out repair and service work, outage services, refinery turnarounds, and specialty welding services that are performed under time and materials contracts, our progress towards complete satisfaction of such performance obligations is measured using an output method as the customer receives and consumes the benefits of our performance completed to date. 10EMCOR Group, Inc. and SubsidiariesNotes to Consolidated Financial Statements (Unaudited)NOTE 3 - Revenue from Contracts with Customers (Continued)Due to uncertainties inherent in the estimation process, it is possible that estimates of costs to complete a performance obligation will be revised in the near term. For those performance obligations for which revenue is recognized using a cost-to-cost input method, changes in total estimated costs, and related progress towards complete satisfaction of the performance obligation, are recognized on a cumulative catch-up basis in the period in which the revisions to the estimates are made. When the current estimate of total costs for a performance obligation indicates a loss, a provision for the entire estimated loss on the unsatisfied performance obligation is made in the period in which the loss becomes evident. Based on an evaluation of individual projects that had revisions to total estimated costs, which resulted in a reduction of profitability in excess of $1. 0 million, our operating results were negatively impacted by approximately $10. 5 million and $34. 9 million during the three and nine months ended September 30, 2022, respectively. The entire amount recorded during the three months ended September 30, 2022, was reported within our United States electrical construction and facilities services segment. However, of the amount recorded during the nine months ended September 30, 2022, approximately $26. 5 million was reported within our United States electrical construction and facilities services segment and approximately $8. 4 million was reported within our United States mechanical construction and facilities services segment. There were no changes in total estimated costs that had a significant impact on our operating results during the three and nine months ended September 30, 2021. Disaggregation of Revenues Our revenues are principally derived from contracts to provide construction services relating to electrical and mechanical systems, as well as to provide a number of building services and industrial services to our customers. Our contracts are with many different customers in numerous industries. Refer to Note 14 - Segment Information of the notes to consolidated financial statements for additional information on how we disaggregate our revenues by reportable segment. The following tables provide further disaggregation of our revenues, by categories we use to evaluate our financial performance within each of our reportable segments, for the three and nine months ended September 30, 2022 and 2021 (in thousands): ________(1)Represents those projects which generally are completed within three months or less. 11EMCOR Group, Inc. and SubsidiariesNotes to Consolidated Financial Statements (Unaudited)NOTE 3 - Revenue from Contracts with Customers (Continued) ________(1)Represents those projects which generally are completed within three months or less. 12EMCOR Group, Inc. and SubsidiariesNotes to Consolidated Financial Statements (Unaudited)NOTE 3 - Revenue from Contracts with Customers (Continued)________(1)Represents those projects which generally are completed within three months or less. 13EMCOR Group, Inc. and SubsidiariesNotes to Consolidated Financial Statements (Unaudited)NOTE 3 - Revenue from Contracts with Customers (Continued)Accounts Receivable and Allowance for Credit Losses Accounts receivable are recognized in the period we deliver goods and services to our customers or when our right to consideration is unconditional. The Company maintains an allowance for credit losses to reduce outstanding receivables to their net realizable value. A considerable amount of judgment is required when determining expected credit losses. Estimates of such losses are recorded when we believe a customer, or group of customers, may not be able to meet their financial obligations due to deterioration in financial condition or credit rating. Factors relevant to our assessment include our prior collection history with our customers, the related aging of past due balances, projections of credit losses based on historical trends in credit quality indicators or past events, and forecasts of future economic conditions. In addition to monitoring delinquent accounts, management reviews the credit quality of its receivables by, among other things, obtaining credit ratings of significant customers, assessing economic and market conditions, and evaluating material changes to a customer’s business, cash flows, and financial condition. At September 30, 2022 and December 31, 2021, our allowance for credit losses was $25. 3 million and $23. 5 million, respectively. The increase in our allowance for credit losses was attributable to an increase in the provision for credit losses, partially offset by the write-off of specific amounts deemed unrecoverable. We have adjusted our allowance for credit losses during the first nine months of 2022 to account for the impact of changing economic conditions, including rising interest rates. Allowances for credit losses are based on the best facts available and are reassessed and adjusted on a regular basis as additional information is received. Should anticipated collections fail to materialize, or if future economic conditions compare unfavorably to our forecasts, we could experience an increase in our credit losses. The change in the allowance for credit losses for the nine months ended September 30, 2022 was as follows (in thousands):Contract Assets and Contract Liabilities The timing of revenue recognition may differ from the timing of invoicing to customers. Contract assets include unbilled amounts from our construction projects when revenues recognized under the cost-to-cost measure of progress exceed the amounts invoiced to our customers, as the amounts are not yet billable under the terms of our contracts. Such amounts are recoverable from our customers based upon various measures of performance, including achievement of certain milestones, completion of specified units, or completion of a contract. In addition, many of our time and materials arrangements, as well as our contracts to perform turnaround services within the United States industrial services segment, are billed in arrears pursuant 14EMCOR Group, Inc. and SubsidiariesNotes to Consolidated Financial Statements (Unaudited)NOTE 3 - Revenue from Contracts with Customers (Continued)to contract terms that are standard within the industry, resulting in contract assets and/or unbilled receivables being recorded as revenue is recognized in advance of billings. Also included in contract assets are amounts we seek or will seek to collect from customers or others for errors or changes in contract specifications or design, contract change orders or modifications in dispute or unapproved as to scope and/or price, or other customer-related causes of unanticipated additional contract costs (claims and unapproved change orders). Our contract assets do not include capitalized costs to obtain and fulfill a contract. Contract assets are generally classified as current within the Consolidated Balance Sheets. Contract liabilities from our construction contracts arise when amounts invoiced to our customers exceed revenues recognized under the cost-to-cost measure of progress. Contract liabilities additionally include advanced payments from our customers on certain contracts. Contract liabilities decrease as we recognize revenue from the satisfaction of the related performance obligation and are recorded as either current or long-term, depending upon when we expect to recognize such revenue. The long-term portion of contract liabilities is included in “Other long-term obligations” in the Consolidated Balance Sheets. Net contract liabilities in the accompanying Consolidated Balance Sheets consisted of the following as of September 30, 2022 and December 31, 2021 (in thousands):Contract assets and contract liabilities increased by approximately $1. 9 million and $13. 6 million, respectively, as a result of acquisitions made by us in 2022. Excluding the impact of acquisitions, net contract liabilities increased by approximately $176. 8 million during the nine months ended September 30, 2022, primarily attributable to an increase in net contract liabilities on our uncompleted construction projects, partially as a result of the timing of invoicing to our customers, which included advanced billings on several large projects in the earlier stages of completion, resulting in amounts invoiced exceeding the revenue recognized for such projects. There was no significant impairment of contract assets recognized during the periods presented. Transac</t>
  </si>
  <si>
    <t>Management's DISCUSSION AND ANALYSIS OF FINANCIAL CONDITION AND RESULTS OF OPERATIONSOVERVIEWThe following discussion is intended to further the reader’s understanding of the consolidated financial condition and results of operations of our Company. It should be read in conjunction with our condensed consolidated financial statements and accompanying notes elsewhere in this Quarterly Report on Form 10-Q (“Form 10-Q”) as well as Management’s Discussion and Analysis of Financial Condition and Results of Operations and the consolidated financial statements and accompanying notes included in our 2021 Annual Report. Our historical financial statements may not be indicative of our future performance. This Management’s Discussion and Analysis of Financial Condition and Results of Operations contains a number of forward-looking statements, all of which are based on our current expectations and could be affected by the uncertainties and risks discussed in Part I, Item 1A of our 2021 Annual Report and in Part II, Item 1A of this Form 10-Q. Throughout this section, references to “Notes” refer to the notes to our condensed consolidated financial statements (unaudited) in Part I, Item 1 of this Form 10-Q, unless otherwise indicated. Non-U. S. GAAP Financial MeasuresFor the purpose of aiding the comparison of our year-over-year results, we may refer to net sales and other financial results excluding the effects of changes in foreign currency exchange rates. Organic net sales exclude the impact from acquisitions and/or divestitures and translate the current-period reported sales of subsidiaries whose functional currency is other than USD at the applicable foreign exchange rates in effect during the comparable prior-year period. We may also refer to adjusted consolidated operating profit and adjusted consolidated operating profit margin, which exclude the effects of unallocated items. The unallocated items are not representative of ongoing operations, and generally include restructuring and related charges, certain asset impairments, and other specifically-identified income or expense items. The re-measured results excluding effects from currency translation, the impact from acquisitions and/or divestitures, and the effects of unallocated items are not in conformity with U. S. GAAP and should not be used as a substitute for the comparable U. S. GAAP financial measures. The non-U. S. GAAP financial measures are incorporated in our discussion and analysis as management uses them in evaluating our results of operations and believes that this information provides users with a valuable insight into our overall performance and financial position. For a reconciliation of each non-U. S. GAAP financial measure to the most directly comparable U. S. GAAP financial measure, refer to the "2022 Financial Performance Summary" section. 27Our OperationsWe are a leading global manufacturer in the design and production of technologically advanced, high-quality, integrated containment and delivery systems for injectable drugs and healthcare products. Our products include a variety of primary packaging, containment solutions, reconstitution and transfer systems, and drug delivery systems, as well as contract manufacturing, analytical lab services and integrated solutions. Our customers include the leading biologic, generic, pharmaceutical, diagnostic, and medical device companies in the world. Our top priority is delivering quality products that meet the exact product specifications and quality standards customers require and expect. This focus on quality includes a commitment to excellence in manufacturing, scientific and technical expertise and management, which enables us to partner with our customers in order to deliver safe, effective drug products to patients quickly and efficiently. Our business operations are organized into two reportable segments, Proprietary Products and Contract-Manufactured Products. Our Proprietary Products reportable segment offers proprietary packaging, containment and drug delivery products, along with analytical lab services and other integrated services and solutions, primarily to biologic, generic and pharmaceutical drug customers. Our Contract-Manufactured Products reportable segment serves as a fully integrated business, focused on the design, manufacture, and automated assembly of complex devices, primarily for pharmaceutical, diagnostic, and medical device customers. We also maintain collaborations to share technologies and market products with affiliates in Japan and Mexico. Impact of COVID-19 and other Macroeconomic FactorsWest has been actively monitoring the COVID-19 pandemic and its impact globally. Our primary objectives have remained the same throughout the pandemic: to support the safety of our team members and their families and continue to support patients around the world. Our production facilities continue to operate as they had prior to the COVID-19 pandemic, other than for enhanced safety measures intended to prevent the spread of the virus and higher levels of production at certain plant locations to meet additional customer demand. Our capital and financial resources, including overall liquidity, remain strong. The remote working arrangements and travel restrictions imposed by various governments had limited impact on our ability to maintain operations, as our manufacturing operations have generally been exempted from stay-at-home orders. However, we cannot predict the impact of the progression of the COVID-19 pandemic on future results due to a variety of factors, including the continued good health of our employees, the ability of suppliers to continue to operate and deliver, the ability of West and its customers to maintain operations, continued access to transportation resources, the changing needs and priorities of customers, any further government and/or public actions taken in response to the pandemic and ultimately the length of the pandemic. We will continue to closely monitor the COVID-19 pandemic in order to ensure the safety of our people and our ability to serve our customers and patients worldwide. Through the nine months ended September 30, 2022, the war between Russia and Ukraine has not had a material impact on the Company’s business, financial condition or results of operations as we do not have manufacturing operations or significant commercial relationships in either country. However, the Company is closely monitoring the broader impact that this war has on availability of raw materials, logistics and access to European energy sources. 282022 Financial Performance SummaryThe following tables present a reconciliation from U. S. GAAP to non-U. S. GAAP financial measures for the three and nine months ended September 30, 2022:During the three and nine months ended September 30, 2022, we recorded a tax benefit of $2. 1 million and $12. 3 million, respectively, associated with stock-based compensation. 29The following tables present a reconciliation from U. S. GAAP to non-U. S. GAAP financial measures for the three and nine months ended September 30, 2021:During the three and nine months ended September 30, 2021, we recorded a tax benefit of $8. 4 million and $26. 9 million, respectively, associated with stock-based compensation. (1)During the nine months ended September 30, 2022, the Company recorded a benefit of $1. 6 million in restructuring and severance related costs in connection with its 2020 plan related to revised severance estimates. During the three and nine months ended September 30, 2021, the Company recorded $0. 3 million and $2. 5 million, respectively, of restructuring and severance related costs. (2)During the three and nine months ended September 30, 2022, we recorded a gross pension settlement charge of $49. 6 million and $50. 8 million, respectively, within other nonoperating expense (income), that fully settles the U. S. qualified defined benefit plan (the "U. S. pension plan"). During the nine months ended September 30, 2021, we recorded a pension settlement charge within other nonoperating expense (income), as it was determined that normal-course lump-sum payments for our U. S. pension plan exceeded the threshold for settlement accounting. Please refer to Note 14, Benefit Plans, for further discussion of these items. 30(3)During the three and nine months ended September 30, 2022, the Company recorded $0. 2 million and $0. 6 million, respectively, of amortization expense within operating profit associated with an intangible asset acquired during the second quarter of 2020. During the three and nine months ended September 30, 2022, the Company recorded $0. 6 million and $1. 6 million, respectively, of amortization expense in association with an acquisition of increased ownership interest in Daikyo. During the three and nine months ended September 30, 2021, the Company recorded $0. 2 million and $0. 6 million, respectively, of amortization expense within operating profit associated with an intangible asset acquired during the second quarter of 2020. During the three and nine months ended September 30, 2021, the Company recorded $0. 5 million and $1. 6 million, respectively, of amortization expense in association with an acquisition of increased ownership interest in Daikyo. (4)During the nine months ended September 30, 2022, the Company increased its expected tax benefit related to the prepayment of future royalties from one of its subsidiaries by $1. 3 million. During the three and nine months ended September 30, 2021, the Company prepaid future royalties from one of its subsidiaries, which resulted in a $20. 4 million tax benefit. (5)During the three and nine months ended September 30, 2022, the Company incurred additional tax expense of $3. 2 million due to the impact of a tax law change in the state of Pennsylvania enacted during the period. During the nine months ended September 30, 2021, the Company recorded a tax benefit of $1. 4 million due to the impact of a United Kingdom tax law change enacted during the period. (6)During the three months ended September 30, 2021, we recorded a net loss on the sale of one of the Company's cost investments. During the nine months ended September 30, 2021, we recorded an impairment charge on one of our cost investments, partially offset by the gain on the sale of one of our cost investments. RESULTS OF OPERATIONSWe evaluate the performance of our segments based upon, among other things, segment net sales and operating profit. Segment operating profit excludes general corporate costs, which include executive and director compensation, stock-based compensation, certain pension and other retirement benefit costs, and other corporate facilities and administrative expenses not allocated to the segments. Also excluded are items that we consider not representative of ongoing operations. Such items are referred to as other unallocated items for which further information can be found above in the reconciliation from U. S. GAAP to non-U. S. GAAP financial measures. Percentages in the following tables and throughout the Results of Operations section may reflect rounding adjustments. Net SalesThe following table presents net sales, consolidated and by reportable segment, for the three months ended September 30, 2022 and 2021:Consolidated net sales decreased by $19. 6 million, or 2. 8%, for the three months ended September 30, 2022, as compared to the same period in 2021, including an unfavorable foreign currency translation impact of $49. 8 million. 31Excluding foreign currency translation effects, consolidated net sales for the three months ended September 30, 2022 increased by $30. 2 million, or 4. 3%, as compared to the same period in 2021. Proprietary Products – Proprietary Products net sales decreased by $10. 0 million, or 1. 7%, for the three months ended September 30, 2022, as compared to the same period in 2021, including an unfavorable foreign currency translation impact of $41. 7 million. Excluding foreign currency translation effects, net sales for the three months ended September 30, 2022 increased by $31. 7 million, or 5. 5%, as compared to the same period in 2021, primarily due to growth in our high-value product offerings, including our Westar® and NovaPure® products, and sales price increases, offset by a decline in COVID-19 related activity for COVID-19 vaccines and antiviral treatments. Contract-Manufactured Products – Contract-Manufactured Products net sales decreased by $9. 7 million, or 7. 5%, for the three months ended September 30, 2022, as compared to the same period in 2021, including an unfavorable foreign currency translation impact of $8. 1 million. Excluding foreign currency translation effects, net sales for the three months ended September 30, 2022 decreased by $1. 6 million, or 1. 2%, as compared to the same period in 2021, due to a decline in sales of components for diagnostic devices, offset by sales price increases. The intersegment sales elimination, which is required for the presentation of consolidated net sales, represents the elimination of components sold between our segments. The following table presents net sales, consolidated and by reportable segment, for the nine months ended September 30, 2022 and 2021:Consolidated net sales increased by $77. 4 million, or 3. 7%, for the nine months ended September 30, 2022, as compared to the same period in 2021, including an unfavorable foreign currency translation impact of $121. 3 million. Excluding foreign currency translation effects, consolidated net sales for the nine months ended September 30, 2022 increased by $198. 7 million, or 9. 5%, as compared to the same period in 2021. Proprietary Products – Proprietary Products net sales increased by $114. 0 million, or 6. 7%, for the nine months ended September 30, 2022, as compared to the same period in 2021, including an unfavorable foreign currency translation impact of $103. 3 million. Excluding foreign currency translation effects, net sales for the nine months ended September 30, 2022 increased by $217. 3 million, or 12. 7%, as compared to the same period in 2021, primarily due to growth in our high-value product offerings, including our NovaPure®, Westar® and Envision® products. Contract-Manufactured Products – Contract-Manufactured Products net sales decreased by $36. 7 million, or 9. 3%, for the nine months ended September 30, 2022, as compared to the same period in 2021, including an unfavorable foreign currency translation impact of $18. 0 million. Excluding foreign currency translation effects, net sales for the nine months ended September 30, 2022 decreased by $18. 7 million, or 4. 8%, as compared to the same period in 2021, due to a decline in sales of components for diagnostic devices, offset by sales price increases. The intersegment sales elimination, which is required for the presentation of consolidated net sales, represents the elimination of components sold between our segments. 32Gross ProfitThe following table presents gross profit and related gross profit margins, consolidated and by reportable segment:Consolidated gross profit decreased by $20. 2 million, or 7. 0%, for the three months ended September 30, 2022, as compared to the same period in 2021, including an unfavorable foreign currency translation impact of $17. 1 million for the three months ended September 30, 2022, as compared to the same period in 2021. Consolidated gross profit margin decreased by 1. 8 margin points for the three months ended September 30, 2022, as compared to the same period in 2021. Consolidated gross profit decreased by $1. 1 million, or 0. 1% for the nine months ended September 30, 2022, as compared to the same period in 2021, including an unfavorable foreign currency translation impact of $46. 4 million for the nine months ended September 30, 2022, as compared to the same period in 2021. Consolidated gross profit margin decreased by 1. 6 margin points for the nine months ended September 30, 2022, as compared to the same period in 2021. Proprietary Products - Proprietary Products gross profit decreased by $20. 0 million, or 7. 5%, for the three months ended September 30, 2022, as compared to the same period in 2021, including an unfavorable foreign currency translation impact of $15. 6 million. Proprietary Products gross profit margin decreased by 2. 7 margin points for the three months ended September 30, 2022, as compared to the same periods in 2021, due to product mix, including increased plant spend and production inefficiencies associated with the mix shift. Gross profit margin was also impacted by inflationary pressures on certain aspects of production, which includes raw material, labor, overhead and transportation costs. This was offset by increased sales prices and approximately $20. 0 million, net, in one-time fees received due to COVID-19 supply agreements during the three months ended September 30, 2022 as compared to the same period in 2021. Proprietary Products gross profit decreased by $1. 2 million, or 0. 1%, for the nine months ended September 30, 2022, as compared to the same period in 2021, including an unfavorable foreign currency translation impact of $42. 9 million. Proprietary Products gross profit margin decreased by 3. 0 margin points for the nine months ended September 30, 2022, as compared to the same period in 2021, due to increased plant spend to meet ongoing product demand increases and increased labor and overhead costs, primarily within transportation and compensation, that were driven by inflation. This was offset by increased sales prices in the nine months ended September 30, 2022 as compared to the same period in 2021. 33Contract-Manufactured Products - Contract-Manufactured Products gross profit decreased by $0. 2 million, or 1. 0%, for the three months ended September 30, 2022, as compared to the same period in 2021, including an unfavorable foreign currency translation impact of $1. 5 million. Contract-Manufactured Products gross profit margin increased by 1. 2 margin points for the three months ended September 30, 2022, as compared to the same period in 2021, due to increased sales prices and production efficiencies offset by an unfavorable mix of products sold and increased labor and overhead costs, primarily transportation and compensation, that were driven by inflation. Contract-Manufactured Products gross profit increased by $0. 1 million, or 0. 2%, for the nine months ended September 30, 2022, as compared to the same period in 2021, including an unfavorable foreign currency translation impact of $3. 5 million. Contract-Manufactured Products gross profit margin increased by 1. 7 margin points for the nine months ended September 30, 2022, as compared to the same period in 2021, due to increased sales prices and production efficiencies offset by an unfavorable mix of products sold and increased labor and overhead costs, primarily transportation and compensation, that were driven by inflation. Research and Development (“R&amp;D”) CostsThe following table presents R&amp;D costs, consolidated and by reportable segment:Consolidated R&amp;D costs increased by $0. 5 million, or 3. 8%, and $3. 5 million, or 9. 0%, for the three and nine months ended September 30, 2022, respectively, as compared to the same period in 2021, due to additional research performed to identify new product opportunities, offset by lower annual incentive compensation. Efforts remain focused on the continued investment in elastomeric packaging components, formulation development, drug containment systems, self-injection systems and drug administration consumables. Selling, General and Administrative (“SG&amp;A”) CostsThe following table presents SG&amp;A costs, consolidated and by reportable segment and corporate:Consolidated SG&amp;A costs decreased by $25. 6 million, or 27. 9%, for the three months ended September 30, 2022, as compared to the same period in 2021, due to lower incentive compensation, higher allocation of functional spend to Cost of Goods Sold and a favorable foreign currency translation impact of $3. 0 million. 34Consolidated SG&amp;A costs decreased by $33. 6 million, or 12. 7%, for the nine months ended September 30, 2022, as compared to the same period in 2021, due to lower incentive compensation, higher allocation of functional spend to Cost of Goods Sold and a favorable foreign currency translation impact of $7. 4 million. This was offset by an increase in selling expenses, professional fees and salaries and fringe benefits. Proprietary Products - Proprietary Products SG&amp;A costs decreased by $14. 2 million, or 24. 3%, for the three months ended September 30, 2022, as compared to the same period in 2021. Proprietary Products SG&amp;A costs decreased primarily due to lower annual incentive compensation, higher allocation of functional spend to Cost of Goods Sold and a favorable foreign currency translation impact of $2. 6 million. Proprietary Products SG&amp;A costs decreased by $24. 4 million, or 13. 6%, for the nine months ended September 30, 2022, as compared to the same period in 2021. Proprietary Products SG&amp;A costs decreased primarily due to lower annual incentive compensation, higher allocation of functional spend to Cost of Goods Sold and a favorable foreign currency translation impact of $6. 4 million. This was offset by an increase in selling expenses, professional fees and salaries and fringe benefits. Contract-Manufactured Products - Contract-Manufactured Products SG&amp;A costs increased by $0. 8 million, or 20. 5%, for the three months ended September 30, 2022, as compared to the same period in 2021, and increased by $3. 0 million, or 26. 3%, for the nine months ended September 30, 2022, as compared to the same period in 2021, due to increased salaries and increased inflation on overhead costs, offset by lower annual incentive compensationCorporate - Corporate SG&amp;A costs decreased by $12. 2 million, or 41. 4%, for the three months ended September 30, 2022, as compared to the same period in 2021, primarily due to lower annual incentive compensation and a reduction in mark-to-market expense related to stock-based compensation. Corporate SG&amp;A costs decreased by $12. 2 million, or 16. 6%, for the nine months ended September 30, 2022, as compared to the same period in 2021, primarily due to lower annual incentive compensation and a reduction in mark-to-market expense related to stock-based compensation. Other (Income) ExpenseThe following table presents other income and expense items, consolidated and by reportable segment, corporate and unallocated items:Other income and expense items, consisting of foreign exchange transaction gains and losses, gains and losses on the sale of fixed assets, contingent consideration, fixed asset impairments and miscellaneous income and charges, are generally recorded within segment results. Consolidated other (income) expense changed by $0. 1 million for the three months ended September 30, 2022, as compared to the same period in 2021 and changed by $7. 0 million for the nine months ended September 30, 2022, as compared to the same period in 2021, due to the factors described below. 35Proprietary Products - Proprietary Products other (income) expense changed by $0. 6 million for the three months ended September 30, 2022, as compared to the same period in 2021, primarily due to $1. 5 million of losses related to oil hedges being recorded during the three months ended September 30, 2022, as compared to $0. 5 million of gains related to oil hedges being recorded over the same period in 2021. Additionally, there was increased contingent consideration recorded in the three months ended September 30, 2022, as compared to the same period in 2021. This was offset by increased gains on foreign exchange transactions in the three months ended September 30, 2022, as compared to the same period in 2021. Proprietary Products other (income) expense changed by $1. 9 million for the nine months ended September 30, 2022, as compared to the same period in 2021, primarily due to increased gains on foreign exchange transactions being recorded during the nine months ended September 30, 2022, as compared to the same period in 2021. This was offset by increased contingent consideration recorded in the nine months ended September 30, 2022, as compared to the same period in 2021. Contract-Manufactured Products - Contract-Manufactured Products other (income) expense changed by $1. 1 million for the three months ended September 30, 2022, as compared to the same period in 2021 due to increased fixed asset impairments in the three months ended September 30, 2022, as compared to the same period in 2021. Contract-Manufactured Products other (income) expense changed by $1. 0 million for the nine months ended September 30, 2022, as compared to the same period in 2021 due to increased fixed asset impairments in the nine months ended September 30, 2022, as compared to the same period in 2021. Corporate and unallocated items - Corporate and unallocated items changed by $1. 6 million for the three months ended September 30, 2022, as compared to the same period in 2021, primarily due to the Company recording a loss on the sale of one of the Company's cost investments of $0. 9 million in the three months ended September 30, 2021 that did not recur in 2022 and additional expense related to restructuring and related costs being recorded in the three months ended September 30, 2021 as compared to the same period in 2022. Corporate and unallocated items changed by $6. 1 million for the nine months ended September 30, 2022, as compared to the same period in 2021, primarily due to the Company recording a benefit of $1. 6 million in restructuring and related costs in connection with its 2020 plan related to revised severance estimates in the nine months ended September 30, 2022, while the Company recorded expense of $2. 5 million of restructuring and related costs in the same period in 2021. Additionally, a loss of $1. 8 million related to cost investment activity was recorded in the nine months ended September 30, 2021 that did not recur in 2022. Operating ProfitThe following table presents adjusted operating profit, consolidated and by reportable segment, corporate and unallocated items:36Consolidated operating profit increased by $4. 8 million, or 2. 6%, for the three months ended September 30, 2022, as compared to the same period in 2021, including an unfavorable foreign currency translation impact of $14. 0 million for the three months ended September 30, 2022, as compared to the same period in 2021. Consolidated operating profit increased by $36. 0 million, or 6. 3%, for the nine months ended September 30, 2022, as compared to the same period in 2021, including an unfavorable foreign currency translation impact of $38. 7 million for the nine months ended September 30, 2022, as compared to the same period in 2021. Proprietary Products - Proprietary Products operating profit decreased by $6. 9 million, or 3. 5%, for the three months ended September 30, 2022, as compared to the same period in 2021, including an unfavorable foreign currency translation impact of $12. 8 million, due to the factors described above. Proprietary Products operating profit increased by $21. 6 million, or 3. 6%, for the nine months ended September 30, 2022, as compared to the same period in 2021, including an unfavorable foreign currency translation impact of $35. 9 million, due to the factors described above. Contract-Manufactured Products - Contract-Manufactured Products operating profit decreased by $2. 1 million, or 12. 5%, for the three months ended September 30, 2022, as compared to the same period in 2021, including an unfavorable foreign currency translation impact of $1. 2 million, due to the factors described above. Contract-Manufactured Products operating profit decreased by $3. 9 million, or 7. 5%, for the nine months ended September 30, 2022, respectively, as compared to the same period in 2021, including an unfavorable foreign currency translation impact of $2. 8 million, due to the factors described above. Corporate - Corporate costs decreased by $12. 6 million, or 42. 7%, for the three months ended September 30, 2022, as compared to the same period in 2021, due to the factors described above. Corporate costs decreased by $12. 4 million, or 17. 0%, for the nine months ended September 30, 2022, respectively, as compared to the same period in 2021, due to the factors described above. Unallocated items – Other unallocated items during the three months ended September 30, 2022 consisted of $0. 2 million of amortization expense associated with an acquisition of an intangible asset during the second quarter of 2020. Other unallocated items during the three months ended September 30, 2021 consisted of $0. 3 million in restructuring and related costs, $0. 2 million of amortization expense associated with an acquisition of an intangible asset during the second quarter of 2020 and a net loss of $0. 9 million on the sale of one of the Company's cost investments. Other unallocated items during the nine months ended September 30, 2022 consisted of a credit of $1. 6 million in restructuring and related costs in connection with the Company's 2020 plan related to revised estimates associated with severance and $0. 6 million of amortization expense associated with an acquisition of an intangible asset during the second quarter of 2020. Other unallocated items during the nine months ended September 30, 2021 consisted of $2. 5 million in restructuring and related costs, $0. 6 million of amortization expense associated with an acquisition of an intangible asset during the second quarter of 2020 and a net loss in our cost investment activity of $1. 8 million. 37Interest Expense, NetThe following table presents interest expense, net, by significant component: Interest expense, net, increased by $0. 4 million, for the three months ended September 30, 2022, as compared to the same period in 2021, and increased by $0. 6 million, for the nine months ended September 30, 2022, as compared to the same period in 2021. Interest income increased by $1. 1 million for the three months ended September 30, 2022, as compared to the same period in 2021, and $1. 5 million for the nine months ended September 30, 2022, as compared to the same period in 2021 resulting from higher interest rates compared to the prior year. Other Nonoperating Expense (Income)Other nonoperating expense (income) changed by $50. 4 million for the three months ended September 30, 2022, as compared to the same period in 2021, primarily due to the recording of a $49. 6 million pension settlement charge during the three months ended September 30, 2022, which relieved the historical balance sheet position, inclusive of accumulated other comprehensive income, of the U. S. pension plan, while no such amounts were recorded in the same period in 2021. Other nonoperating expense (income) changed by $52. 7 million for the nine months ended September 30, 2022, as compared to the same period in 2021, primarily due to the recording of a $50. 8 million pension settlement charge during the nine months ended September 30, 2022, which relieved the historical balance sheet position, inclusive of accumulated other comprehensive income, of the U. S. pension plan. During the nine months ended September 30, 2021, we recorded a $0. 7 million pension settlement charge, as we determined that normal-course lump-sum payments for the U. S. pension plan exceeded the threshold for settlement accounting under U. S. GAAP for the year. Please refer to Note 14, Benefit Plans, for further discussion of these items. Income Tax Expense The provision for income taxes was $20. 4 million and $12. 0 million for the three months ended September 30, 2022 and 2021, respectively, and the effective tax rate was 15. 0% and 6. 6%, respectively. The increase in the effective tax rate is primarily due to the result of the Company's prepayment of future royalties from one of its subsidiaries in three months ended September 30, 2021, which resulted in a $20. 4 million tax benefit that was not repeated in 2022, as well as a larger tax benefit related to stock-based compensation in 2021 when compared to 2022, offset by the tax benefit of $20. 0 million recorded related to the termination of the U. S. pension plan recorded in 2022, as mentioned in Note 14, Benefit Plans. The company did not elect to reclassify to retained earnings the stranded tax effects on items within AOCI related to the Tax Cuts and Jobs Act of 2017, and therefore included within the $20. 0 million benefit is a deferred tax benefit of $8. 0 million. This is due to the reversal o</t>
  </si>
  <si>
    <t>Management's Discussion and Analysis of Financial Condition and Results of OperationsThis Quarterly Report on Form 10-Q, including the following discussion of our financial condition and results of operations, contains forward-looking statements within the meaning of Section 27A of the Securities Act of 1933 and Section 21E of the Securities Exchange Act of 1934. Forward-looking statements are based on our management’s beliefs and assumptions and on information currently available to our management. All statements other than statements of historical facts are “forward-looking statements” for purposes of these provisions, including those relating to future events or our future financial performance and financial guidance. In some cases, you can identify forward-looking statements by terminology such as “may,” “might,” “will,” “should,” “expect,” “plan,” “anticipate,” “project,” “believe,” “estimate,” “predict,” “potential,” “intend” or “continue,” the negative of terms like these or other comparable terminology, and other words or terms of similar meaning in connection with any discussion of future operating or financial performance. These statements are only predictions. All forward-looking statements included in this Quarterly Report on Form 10-Q are based on information available to us on the date hereof, and we assume no obligation to update any such forward-looking statements except as required by law. Any or all of our forward-looking statements in this document may turn out to be wrong. Actual events or results may differ materially. Our forward-looking statements can be affected by inaccurate assumptions we might make or by known or unknown risks, uncertainties and other factors. We discuss many of these risks, uncertainties and other factors in this Quarterly Report on Form 10-Q in greater detail under the heading “Part II Item 1A—Risk Factors. ” We caution investors that our business and financial performance are subject to substantial risks and uncertainties. OverviewSeagen is a biotechnology company that develops and commercializes targeted therapies to treat cancer. We are commercializing ADCETRIS®, or brentuximab vedotin, for the treatment of certain CD30-expressing lymphomas, PADCEV®, or enfortumab vedotin-ejfv, for the treatment of certain metastatic urothelial cancers, TUKYSA®, or tucatinib, for the treatment of certain metastatic HER2-positive breast cancers, and TIVDAK®, or tisotumab vedotin-tftv, for the treatment of certain metastatic cervical cancers. We are also advancing a pipeline of novel therapies for solid tumors and blood-related cancers designed to address unmet medical needs and improve treatment outcomes for patients. Many of our programs, including ADCETRIS, PADCEV and TIVDAK, are based on our antibody drug conjugate, or ADC, technology that utilizes the targeting ability of monoclonal antibodies to deliver cell-killing agents directly to cancer cells. Third quarter 2022 highlights and recent developmentsBusiness Highlights. Reported increases across all components of revenue for the third quarter and year-to-date in 2022 as compared to the prior year periods, including 17% and 22% growth in net product sales for the periods, respectively. Entered into a corporate transaction for an innovative bispecific technology candidate that is directed toward a target not readily addressable by an ADC, adding to our portfolio of targeted drug therapies. Extended the geographic reach of TIVDAK with a new partnership for the development and commercialization in mainland China, Hong Kong, Macau, and Taiwan. Presented positive results for PADCEV and TUKYSA pivotal clinical trials that supported supplemental applications to the U. S. Food and Drug Administration, or FDA, for potential label expansion. We also submitted a supplemental application for ADCETRIS based on data demonstrating an overall survival benefit in advanced Hodgkin lymphoma for inclusion in the label. Opened an Investigational New Drug, or IND, application for an immuno-oncology product candidate. Published annual Corporate Responsibility Report. Details on these and other accomplishments are as follows:Corporate Development. In September 2022, we entered into an agreement with LAVA Therapeutics to develop and commercialize LAVA-1223, a preclinical gamma delta bispecific T-cell engager for EGFR-expressing solid tumors. We received an exclusive global license for LAVA-1223 and the opportunity to exclusively negotiate rights to apply LAVA’s proprietary Gammabody™ platform on up to two additional tumor targets, for an upfront payment of $50. 0 million and potential milestones and royalties. In September 2022, we announced an exclusive collaboration and license agreement with Zai Lab for the development and commercialization of TIVDAK in mainland China, Hong Kong, Macau, and Taiwan. 16Product and Pipeline HighlightsPADCEV. In September 2022, we, Astellas and Merck announced the presentation of data from the phase 1b/2 EV-103 clinical trial (also known as KEYNOTE-869) Cohort K evaluating PADCEV in combination with Merck’s anti-PD-1 therapy KEYTRUDA as first-line treatment in patients with unresectable locally advanced or metastatic urothelial cancer who are ineligible to receive cisplatin-based chemotherapy at the European Society for Medical Oncology Congress. The results for the combination demonstrated an encouraging overall response rate of 64. 5% and a manageable safety profile. The median duration of response was not reached. The results served as the basis for a supplemental Biologics License Application, or sBLA, submitted to the FDA, in October 2022 under the FDA’s Accelerated Approval Program. TUKYSA. In July 2022, we presented positive results from the pivotal phase 2 MOUNTAINEER trial evaluating TUKYSA in combination with trastuzumab in patients with previously treated HER2-positive metastatic colorectal cancer at the American Society of Clinical Oncology Gastrointestinal Cancer Symposium. In July 2022, the FDA granted TUKYSA Breakthrough Therapy designation for use in combination with trastuzumab for the treatment of adult patients with unresectable or metastatic HER2-positive colorectal cancer who have previously received fluoropyrimidine-, oxaliplatin-, and irinotecan-containing chemotherapy. The designation is based on results of the MOUNTAINEER trial. In September 2022, the FDA accepted for Priority Review the supplemental New Drug Application, or sNDA, seeking accelerated approval for TUKYSA in combination with trastuzumab for adult patients with HER2-positive colorectal cancer who have received at least one prior treatment regimen for unresectable or metastatic disease. The sNDA submission is based on the results of the pivotal phase 2 MOUNTAINEER trial, and the FDA target action date under the Prescription Drug User Fee Act, or PDUFA, is January 19, 2023. ADCETRIS. In September 2022, longer-term follow-up data from the phase 3 ECHELON-1 clinical trial demonstrating that ADCETRIS in combination with chemotherapy resulted in a 41% reduction in risk of death versus standard of care in patients with previously untreated advanced Hodgkin lymphoma were submitted in an sBLA to the FDA for inclusion in the label. In September 2022, based on the overall survival benefit of ADCETRIS in combination with chemotherapy that was demonstrated in the ECHELON-1 trial, the National Comprehensive Cancer Network®, or NCCN, Clinical Practice Guidelines in Oncology, or NCCN Guidelines®, for Hodgkin lymphoma were updated elevating the ADCETRIS combination to Category 1, Preferred treatment option for adults with previously untreated Stage III or IV Hodgkin lymphoma with no known neuropathy. Category 1, Preferred is the highest recommendation by NCCN, indicating that based upon high-level evidence, there is uniform NCCN consensus that the intervention is appropriate. Earlier-Stage Programs. In November 2022, we plan to present initial phase 1 clinical data on SGN-B6A, a novel ADC in development for solid tumors as well as preclinical research from several other early-stage programs, including SGN-BB228, an Anticalin®-based bispecific antibody, at the Society for Immunotherapy of Cancer 37th Annual Meeting. Recently, we opened an IND for SGN-BB228 to enable a phase 1 clinical trial. Corporate Responsibility Report. In October 2022, we published our second annual Corporate Responsibility Report providing an update on our environmental, social, and governance, or ESG, efforts, achievements and future commitments. Notable accomplishments in the report include:◦Increasing our focus on diversity, equity and inclusion by launching allyship training and implementing self-reporting for LGBTQIA+ populations in our engagement surveys. Our global workforce is comprised of 58% women as of December 31, 2021, and we aim to increase women in leadership roles as well as improve the percentage of underrepresented people in U. S. roles. ◦Implementing initiatives in our clinical trials aimed at improving diversity to better reflect real-world patient populations and advance inclusion. 17◦Enhancing our environmental practices at our U. S. facilities through recycling and waste management. In 2022, the King County Industrial Waste Rewards and Recognition Program awarded us a “Gold Award” for our North Creek facility industrial wastewater program. ◦Enhancing our governance and compliance programs across areas such as ethics and compliance, data privacy, and information security, with the aim of supporting our growth and the expansion of our operations into international markets. Our MedicinesOur approved medicines include the following:18ADCETRIS®ADCETRIS is an ADC targeting CD30, which is a protein located on the surface of cells and highly expressed in Hodgkin lymphoma, certain T-cell lymphomas as well as other cancers. ADCETRIS first received FDA approval in 2011 and is now approved in a total of six indications to treat Hodgkin lymphoma and certain T-cell lymphomas in various settings including as frontline therapy. ADCETRIS has received approval in more than 75 countries worldwide. We commercialize ADCETRIS in the U. S. and its territories and in Canada, and we collaborate with Takeda to develop and commercialize ADCETRIS on a global basis. Under this collaboration, Takeda has commercial rights in the rest of the world and pays us a royalty. Takeda has received regulatory approvals for ADCETRIS as monotherapy or in combination with other agents in various settings for the treatment of patients with Hodgkin lymphoma or CD30-positive T-cell lymphomas in Europe and many countries throughout the rest of the world and is pursuing additional regulatory approvals. PADCEV®PADCEV is an ADC targeting Nectin-4, a protein expressed on the surface of cells and highly expressed in bladder cancer as well as other cancers. PADCEV was granted accelerated approval by the FDA in December 2019 for the treatment of adult patients with locally advanced or metastatic urothelial cancer who have previously received a PD-1 or PD-L1 inhibitor and a platinum-containing chemotherapy before (neoadjuvant) or after (adjuvant) surgery in the locally advanced or metastatic setting. FDA approval of PADCEV was supported by data from a single-arm pivotal phase 2 clinical trial called EV-201. In July 2021, the FDA converted PADCEV’s accelerated approval to regular approval in the U. S. , in addition to granting regular approval for a new indication for adult patients with locally advanced or metastatic urothelial cancer who are ineligible for cisplatin-containing chemotherapy and have previously received one or more prior lines of therapy. The conversion to regular approval was supported by the pivotal phase 3 clinical trial called EV-301, and the expanded indication was supported by data from the second cohort in the EV-201 trial. The FDA reviewed the application for regular approval under the Oncology Center of Excellence’s, or OCE’s, Real Time Oncology Review, or RTOR, pilot program. In April 2022, the European Commission, or EC, approved PADCEV as monotherapy for the treatment of adult patients with locally advanced or metastatic urothelial cancer who have previously received a platinum-containing chemotherapy and a PD-1/L1 inhibitor. The approval is applicable in the European Union member states, as well as Iceland, Norway and Liechtenstein. PADCEV is also approved in other countries including Brazil, Canada, Japan, Great Britain and Switzerland in previously treated metastatic urothelial cancer. PADCEV is being co-developed and jointly commercialized with Astellas Pharma, Inc. , or Astellas. In the U. S. , we and Astellas are jointly promoting PADCEV. We record net sales of PADCEV in the U. S. and are responsible for all U. S. distribution activities. We and Astellas each bear the costs of our own sales organizations in the U. S. , equally share certain other costs associated with commercializing PADCEV in the U. S. , and equally share in any profits realized in the U. S. Outside the U. S. , we have commercialization rights in all other countries in North and South America, and Astellas has commercialization rights in the rest of the world, including Europe, Asia, Australia and Africa. The agreement is intended to provide that we and Astellas will effectively equally share in costs incurred and any profits realized in all of these markets. Cost and profit sharing in Canada, the United Kingdom, Germany, France, Spain and Italy will be based on product sales and costs of commercialization. In the remaining markets, the commercializing party will bear costs and will pay the other party a royalty rate applied to net sales of the product based on a rate intended to approximate an equal profit share for both parties. TUKYSA®TUKYSA is an oral, small molecule tyrosine kinase inhibitor that is highly selective for HER2, a growth factor receptor overexpressed in certain cancers. HER2 mediates cell growth, differentiation and survival. Tumors that over-express HER2 are generally more aggressive and historically have been associated with poor overall survival, compared with HER2-negative cancers. In April 2020, TUKYSA received approval from the FDA in combination with trastuzumab and capecitabine for the treatment of adult patients with advanced unresectable or metastatic HER2-positive breast cancer, including patients with brain metastases, who have received one or more prior anti-HER2-based regimens in the metastatic setting. FDA approval of TUKYSA was supported by data from the HER2CLIMB trial. 19The application for approval was reviewed under the FDA’s RTOR pilot program. We also participated in the Project Orbis initiative of the FDA OCE which provides a framework for concurrent submission and review of oncology products among international partners. Under this program we have received approval in the U. S. , Canada, Australia, Singapore, and Switzerland. In February 2021, the EC granted marketing authorization for TUKYSA in combination with trastuzumab and capecitabine for the treatment of adult patients with HER2-positive locally advanced or metastatic breast cancer who have received at least two prior anti-HER2 treatment regimens. This approval is valid in all countries of the European Union as well as Norway, Liechtenstein, Iceland and Northern Ireland. In Europe, we have begun marketing TUKYSA in Austria, France, Germany and Switzerland. Additionally, in February 2021, the UK Medicines and Healthcare products Regulatory Agency granted a Great Britain marketing authorization for TUKYSA. We are responsible for commercializing TUKYSA in the U. S. , Canada and Europe. In September 2020, we entered into a license and collaboration agreement, or the TUKYSA Agreement, with Merck &amp; Co. , Inc. , or Merck, pursuant to which we granted exclusive rights to Merck to commercialize TUKYSA in Asia, the Middle East and Latin America and other regions outside of the U. S. , Canada and Europe. The collaboration is intended to accelerate global availability of TUKYSA. TIVDAK®TIVDAK is an ADC targeting tissue factor, a protein expressed on the surface of cells that has increased levels of expression on multiple solid tumors. The FDA granted accelerated approval of TIVDAK in September 2021 for the treatment of adult patients with recurrent or metastatic cervical cancer with disease progression on or after chemotherapy. FDA approval was supported by data from the innovaTV 204 trial where it was evaluated in patients with recurrent or metastatic cervical cancer who had received no more than two prior systemic regimens in the recurrent or metastatic setting, including at least one prior platinum-based chemotherapy regimen. Continued approval may be contingent upon verification and description of clinical benefit in confirmatory trials. TIVDAK is being co-developed with Genmab A/S, or Genmab, under an agreement in which the companies share all costs and profits for the product on a 50:50 basis. Under a joint commercialization agreement, we and Genmab co-promote TIVDAK in the U. S. and we record net sales of TIVDAK in the U. S. and are responsible for leading U. S. distribution activities. The companies will each maintain 50% of the sales representatives and medical science liaisons, equally share those and certain other costs associated with commercializing TIVDAK in the U. S. , and equally share in any profits realized in the U. S. Outside the U. S. , we have commercialization rights in the rest of the world except for Japan, where Genmab has commercialization rights. In Europe, China, and Japan, we and Genmab will equally share 50% of the costs associated with commercializing TIVDAK as well as any profits realized in these markets. In markets outside the U. S. other than Europe, China, and Japan, aside from certain costs specified in the agreement, we will be solely responsible for all costs associated with commercializing TIVDAK, and will pay Genmab a royalty based on a percentage of aggregate net sales. In September 2022, we announced an exclusive collaboration and license agreement with Zai Lab for the development and commercialization of TIVDAK in mainland China, Hong Kong, Macau, and Taiwan. Under the terms of the agreement, we received an upfront fee of $30 million in October 2022, and are entitled to receive potential development, regulatory, and commercial milestone payments, and tiered royalties on net sales of TIVDAK in the Zai Lab territory. Based on our existing collaboration with Genmab, the upfront payment, milestone payments, and royalties will be shared on a 50:50 basis with Genmab. Clinical Development and Regulatory StatusADCETRIS (brentuximab vedotin) Beyond our current labeled indications, we are evaluating ADCETRIS as monotherapy and in combination with other agents in ongoing trials, including several potentially registration-enabling trials such as the phase 3 ECHELON-3 clinical trial in relapsed or refractory diffuse large B-cell lymphoma. In addition to our corporate-sponsored trials, there are numerous investigator-sponsored trials of ADCETRIS in the United States. The investigator-sponsored trials include the use of ADCETRIS in a number of malignant hematologic indications and in solid tumors. 20In February 2022, we announced that the phase 3 ECHELON-1 clinical trial demonstrated a statistically significant improvement in overall survival, or OS, (p=0. 009) in patients with previously untreated advanced Hodgkin lymphoma following treatment with ADCETRIS in combination with chemotherapy. With approximately six years median follow up, patients receiving ADCETRIS plus doxorubicin, vinblastine, and dacarbazine (A+AVD) in the frontline setting had a 41 percent reduction in the risk of death (HR 0. 59. [95% CI: 0. 396 to 0. 879]) compared with patients receiving doxorubicin, bleomycin, vinblastine, and dacarbazine (ABVD). The safety profile of ADCETRIS was consistent with previous studies and no new safety events were observed. In July 2022, these results were published in the New England Journal of Medicine. In September 2022, based on these data, we submitted an sBLA to the FDA for review. Also in September 2022, based on the overall survival benefit of ADCETRIS in combination with chemotherapy that was demonstrated in the ECHELON-1 trial, the NCCN Guidelines were updated elevating the ADCETRIS combination to Category 1, Preferred treatment option for adults with previously untreated Stage III or IV Hodgkin lymphoma with no known neuropathy. Category 1, Preferred is the highest recommendation by NCCN, indicating that based upon high-level evidence, there is uniform NCCN consensus that the intervention is appropriate. In June 2022, we announced results from a phase 3 Children’s Oncology Group study trial evaluating ADCETRIS in children and young adults with high-risk, previously untreated classical Hodgkin lymphoma. The trial showed ADCETRIS in combination with standard of care showed a clinically meaningful and statistically significant 59% reduction in the risk of disease progression or relapse, second malignancy or death and achieved superior event-free survival compared to the current standard of care. Based on these data, we submitted an sBLA to the FDA for review. The sBLA was granted Priority Review with a PDUFA target action date of November 16, 2022. PADCEV (enfortumab vedotin-ejfv)In addition to jurisdictions where PADCEV is currently approved, applications are under review for approval in the previously treated metastatic urothelial cancer setting in Australia, under the FDA’s Project Orbis program, as well as in Singapore, Brazil and other countries. In collaboration with Astellas we are conducting or planning to conduct clinical trials across the spectrum of bladder cancer including ongoing trials in frontline metastatic urothelial cancer and muscle invasive bladder cancer. We are planning to conduct a trial in non-muscle invasive bladder cancer. In addition, we are conducting a trial in a range of other solid tumors. PADCEV is being investigated in first-line metastatic urothelial cancer and earlier stages of bladder cancer. We and Astellas are conducting a phase 1b/2 clinical trial, called EV-103, that is a multi-cohort, open-label trial of PADCEV alone or in combination with other agents. The trial is evaluating safety, tolerability and activity in locally advanced and first- and second-line metastatic urothelial cancer, and was expanded to include muscle invasive bladder cancer, or MIBC. In February 2020, based on the positive initial results of the dose-escalation cohort and the expansion Cohort A of the EV-103 trial, the FDA granted Breakthrough Therapy designation for PADCEV in combination with Merck’s anti-PD-1 therapy pembrolizumab for the treatment of patients with unresectable locally advanced or metastatic urothelial cancer who are unable to receive cisplatin-based chemotherapy in the first-line setting. In April 2020, we announced that, based on discussions with the FDA, data from the randomized Cohort K in the EV-103 trial, along with other data from the EV-103 trial, could potentially support registration under the FDA’s accelerated approval pathway. The primary endpoint is confirmed objective response rate. In October 2021, we completed enrollment in Cohort K. 21In July 2022, we and Astellas announced positive topline results from the phase 1b/2 EV-103 clinical trial Cohort K evaluating PADCEV in combination with pembrolizumab as first-line treatment in patients with unresectable locally advanced or metastatic urothelial cancer who are ineligible to receive cisplatin-based chemotherapy. In September 2022, the data were presented at the European Society for Medical Oncology Congress. In patients treated with PADCEV and pembrolizumab, results demonstrated a 64. 5% confirmed objective response rate, or ORR, (95% CI: 52. 7 to 75. 1) per blinded independent central review, or BICR, the primary endpoint of Cohort K, with 10. 5% of patients experiencing a complete response and 53. 9% of patients experiencing a partial response. The median duration of response, or DOR, per BICR was not reached (95% CI: 10. 25 months to NR). All-grade treatment-related adverse events, or TRAEs, of special interest for PADCEV in combination with pembrolizumab were skin reactions (67. 1%), peripheral neuropathy (60. 5%), ocular disorders (dry eye, blurred vision, and corneal disorders) (26. 3%), hyperglycemia (14. 5%), and infusion-related reactions (3. 9%). Pembrolizumab adverse events of special interest were consistent with previously observed safety data from monotherapy with the exception of severe skin reactions. Cohort K also included a monotherapy arm in which patients were treated with PADCEV alone (n=73), though this study was not designed to support a formal comparison between the two arms. Results showed a 45. 2% confirmed ORR (95% CI: 33. 5 to 57. 3) per RECIST v1. 1 by BICR, with 4. 1% of patients experiencing a complete response and 41. 1% of patients experiencing a partial response. The median DOR was 13. 2 months (95% CI: 6. 14 to 15. 97) per RECIST v1. 1 by BICR. All-grade TRAEs of special interest for PADCEV were peripheral neuropathy (54. 8%), skin reactions (45. 2%), ocular disorders (dry eye, blurred vision, and corneal disorders) (28. 8%), hyperglycemia (11. 0%), and infusion-related reactions (5. 5%). Additional secondary endpoints in the EV-103 Cohort K trial included progression-free survival, or PFS, and overall survival, or OS. Among patients treated with PADCEV and pembrolizumab, median PFS was not reached (95% CI: 8. 31 months to NR). Median OS was 22. 3 months (95% CI: 19. 09 to NR). Among patients treated with PADCEV, median PFS was 8. 0 months (95% CI: 6. 05 to 10. 35) and median OS was 21. 7 months (95% CI: 15. 21 to NR). TRAEs of any grade that occurred in more than 20% of patients treated with PADCEV alone or in combination with pembrolizumab were fatigue, peripheral sensory neuropathy, alopecia, rash maculo-papular, pruritus, dysgeusia, weight decreased, diarrhea, decreased appetite, nausea, and dry eye. Overall, the results are generally consistent with previously reported efficacy and safety results of EV-103 dose escalation and expansion Cohort A. In October 2022, an sBLA based on the data was submitted under the FDA’s Accelerated Approval Program. In addition to the potential accelerated approval pathway based on the EV-103 trial, we are conducting a global, registrational phase 3 trial, called EV-302, in frontline metastatic urothelial cancer in collaboration with Astellas and Merck. We, Astellas and Merck are jointly funding EV-302 and the trial is being conducted by us. EV-302 is an open-label, randomized phase 3 clinical trial evaluating the combination of PADCEV and pembrolizumab versus chemotherapy alone in patients with previously untreated locally advanced or metastatic urothelial cancer. The trial includes metastatic urothelial cancer patients who are either eligible or ineligible for cisplatin-based chemotherapy. The trial has dual primary endpoints of progression free survival and OS and is intended to support global regulatory submissions and potentially serve as a confirmatory trial if accelerated approval is granted based on EV-103. In April 2020, we and Astellas entered into an agreement with Merck to evaluate PADCEV in MIBC. Merck has amended its ongoing phase 3 KEYNOTE-905/EV-303 registrational trial in cisplatin-ineligible patients with MIBC to include an arm evaluating PADCEV in combination with pembrolizumab. In October 2020, we and Astellas entered into an agreement with Merck to evaluate PADCEV in combination with pembrolizumab in a phase 3 trial, called KEYNOTE-B15/EV-304, to be conducted by Merck in cisplatin-eligible patients with MIBC. This trial was initiated in the first quarter of 2021. In January 2022, we enrolled the first patient in a phase 1 trial, called EV-104, evaluating PADCEV in patients with BCG unresponsive non-muscle invasive bladder cancer. In January 2020, we and Astellas also initiated a phase 2 clinical trial, called EV-202, to evaluate PADCEV monotherapy in solid tumors that have high-levels of Nectin-4 expression, including non-small cell lung, head and neck, gastric/esophageal and breast cancers. Astellas is conducting the trial and has obtained topline results in some cohorts. We and Astellas will be reviewing the results and discussing future direction. TUKYSA (tucatinib)We are conducting a broad clinical development program for TUKYSA including ongoing and planned trials in earlier lines of breast cancer and in other HER2-positive cancers. The positive results of the HER2CLIMB trial served as the basis for approval in the U. S. , Canada, the European Union as well as other countries. Merck is co-funding a portion of the TUKYSA global development plan. 22In December 2021, we presented new data at the San Antonio Breast Cancer Symposium from exploratory analyses from the pivotal HER2CLIMB trial showing that improvement in OS was maintained after an additional 15. 6 months of follow-up when TUKYSA was combined with trastuzumab and capecitabine in patients with HER2-positive metastatic breast cancer who had stable or active brain metastases. After a median follow-up of 29. 6 months, the TUKYSA regimen improved OS for patients with brain metastases by 9. 1 months compared to trastuzumab and capecitabine alone (21. 6 months vs. 12. 5 months) (HR: 0. 60. [95% CI: 0. 44, 0. 81]). The benefit extended to patients with active or stable brain metastases. In October 2019, we initiated a phase 3 randomized trial, called HER2CLIMB-02, evaluating TUKYSA versus placebo, each in combination with T-DM1, for patients with unresectable locally advanced or metastatic HER2-positive breast cancer, including those with brain metastases, who have had prior treatment with a taxane and trastuzumab. In June 2022, we completed enrollment in the HER2CLIMB-02 trial. We are supporting a U. S. cooperative group, the Alliance for Clinical Trials in Oncology, that is conducting a phase 3 randomized trial, called CompassHER2 RD, which is evaluating TUKYSA in combination with T-DM1 in the adjuvant setting for patients with high-risk, HER2-positive breast cancer. We are also conducting a phase 2 trial, called HER2CLIMB-04, evaluating TUKYSA in combination with trastuzumab deruxtecan in previously treated locally-advanced or metastatic HER2-positive breast cancer. We have also initiated a phase 3 trial, called HER2CLIMB-05, evaluating TUKYSA compared to placebo in combination with trastuzumab and pertuzumab in the frontline maintenance setting for patients with metastatic HER2-positive breast cancer. We are conducting a phase 2 trial, called MOUNTAINEER, evaluating TUKYSA in combination with trastuzumab in patients with HER2-positive, RAS wild-type metastatic colorectal cancer after treatment with first- and second-line standard-of-care therapies. In July 2022, we presented positive results from the pivotal phase 2 MOUNTAINEER trial investigating TUKYSA in combination with trastuzumab in patients with previously treated HER2-positive metastatic colorectal cancer at the European Society for Medical Oncology World Congress on Gastrointestinal Cancer. The combination of TUKYSA and trastuzumab was generally well-tolerated with durable responses in patients assigned to receive the combination demonstrating a 38. 1% confirmed response rate after a median duration of follow-up of 20. 7 months. In these patients, the median DOR was 12. 4 months. Median progression-free survival was 8. 2 months, and median overall survival was 24. 1 months. The most common (greater than or equal to 20%) treatment-emergent adverse events, or TEAEs, in patients assigned to receive tucatinib and trastuzumab were diarrhea (Grade 1 or 2: 60. 5%, Grade 3: 3. 5%), fatigue (Grade 1 or 2: 41. 9%, Grade 3: 2. 3%), nausea (Grade 1 or 2: 34. 9%) and infusion-related reaction (Grade 1 or 2: 20. 9%). We believe the trial could potentially support an application for accelerated approval in the U. S. In July 2022, an sNDA was submitted to the FDA under the Accelerated Approval Program. The sNDA was granted Priority Review with a PDUFA target action date of January 19, 2023. In July 2022, the FDA granted TUKYSA Breakthrough Therapy designation for use in combination with trastuzumab for the treatment of adult patients with unresectable or metastatic HER2-positive colorectal cancer who have previously received fluoropyrimidine-, oxaliplatin-, and irinotecan-containing chemotherapy. The designation is based on results of the MOUNTAINEER trial. We are conducting a phase 2/3 trial, called MOUNTAINEER-0</t>
  </si>
  <si>
    <t>Management's Discussion and Analysis of Financial Condition and Results of Operations  This Quarterly Report on Form 10-Q contains forward-looking statements within the meaning of Section 27A of the Securities Act of 1933, as amended, and Section 21E of the Securities Exchange Act of 1934, as amended, that are based on information currently available to management as well as management’s assumptions and beliefs as of the date such statements were made. All statements, other than statements of historical fact, included in this Quarterly Report on Form 10-Q constitute forward-looking statements, including but not limited to statements identified by forward-looking terminology, such as the words “may,” “will,” “should,” “plan,” “anticipate,” “believe,” “intend,” “estimate” and “expect” and similar expressions. Such statements reflect our current views with respect to future events, based on what we believe are reasonable assumptions. however, such statements are subject to certain risks and uncertainties. In addition to the specific uncertainties discussed elsewhere in this Quarterly Report on Form 10-Q, the risk factors set forth in Part I, “Item 1A. Risk Factors” in our Annual Report on Form 10-K for the year ended December 31, 2021, and those set forth in Part II, “Item 1A. Risk Factors” of this report, if any, may affect our performance and results of operations. Should one or more of these risks or uncertainties materialize, or should underlying assumptions prove incorrect, actual results may differ materially from those in the forward-looking statements. We disclaim any intention or obligation to update or review any forward-looking statements or information, whether as a result of new information, future events or otherwise, except as required by law. Business OverviewWe operate in three reportable business segments of the heating, ventilation, air conditioning and refrigeration (“HVACR”) industry. Our reportable segments are Residential Heating &amp; Cooling, Commercial Heating &amp; Cooling, and Refrigeration. For  additional information regarding our reportable segments, see Note 2 in the Notes to the Consolidated Financial Statements. Our fiscal quarterly periods are comprised of approximately 13 weeks, but the number of days per quarter may vary year-over-year. Our quarterly reporting periods usually end on the Saturday closest to the last day of March, June and September. Our fourth quarter and fiscal year ends on December 31, regardless of the day of the week on which December 31 falls. For convenience, throughout this Management’s Discussion and Analysis of Financial Condition and Results of Operations, the 13-week periods comprising each fiscal quarter are denoted by the last day of the respective calendar quarter. We sell our products and services through a combination of direct sales, distributors and company-owned parts and supplies stores. The demand for our products and services is seasonal and significantly impacted by the weather. Warmer than normal summer temperatures generate demand for replacement air conditioning and refrigeration products and services, and colder than normal winter temperatures have a similar effect on heating products and services. Conversely, cooler than normal summers and warmer than normal winters depress the demand for HVACR products and services. In addition to weather, demand for our products and services is influenced by national and regional economic and demographic factors, such as interest rates, the availability of financing, regional population and employment trends, new construction, general economic conditions, and consumer spending habits and confidence. A substantial portion of the sales in each of our business segments is attributable to replacement business, with the balance comprised of new construction business. The principal elements of cost of goods sold are components, raw materials, factory overhead, labor, estimated warranty costs, and freight and distribution costs. The principal raw materials used in our manufacturing processes are steel, copper and aluminum. In recent years, pricing volatility for these commodities and related components, including the impact of imposed tariffs on the import of certain of our raw materials and components, has impacted us and the HVACR industry in general. We seek to mitigate the impact of volatility in commodity prices through a combination of price increases, commodity contracts, improved production efficiency and cost reduction initiatives. We also partially mitigate volatility in the prices of these commodities by entering into futures contracts and fixed forward contracts. Impact of COVID-19 Pandemic A novel strain of coronavirus (“COVID-19”) has surfaced and spread around the world. The COVID-19 pandemic is creating supply chain disruptions and higher employee absenteeism in our factories and distribution locations. We cannot predict whether any of our manufacturing, operational or distribution facilities will experience any future disruptions, or how long such disruptions would last. It also remains unclear how various national, state, and local governments will react if new variants of the virus spread. If the pandemic worsens or continues longer than presently expected, COVID-19 could impact our results of operations, financial position and cash flows. 21Executive Leadership Transition On March 23, 2022, the Board of Directors appointed Alok Maskara as CEO effective May 9, 2022. Mr. Maskara succeeds Todd Bluedorn, who announced in July 2021 his plans to step down by mid-2022 as Chairman and CEO. Todd J. Teske was appointed Chairman of the Board and served as interim CEO until Mr. Maskara assumed the role as CEO on May 9, 2022. Financial OverviewResults for the third quarter of 2022 were driven by overall year-over-year sales and profit increases. Net sales increased 17% and segment profit increased $10 million for the Residential Heating &amp; Cooling segment. Net sales increased 20% and segment profit increased $7 million for the Commercial Heating &amp; Cooling segment. Net sales increased 14% and segment profit increased $8 million for the Refrigeration segment. Financial Highlights. Net sales increased $185 million to $1,245 million in the third quarter of 2022 driven by favorable price, volume, and mix partially offset by unfavorable foreign currency. Operating income in the third quarter of 2022 increased $23 million to $186 million primarily driven by higher net sales partially offset by rising costs. Net income for the third quarter of 2022 was $142 million. Diluted earnings per share was $3. 99 per share in the third quarter of 2022 compared to $3. 41 per share in the third quarter of 2021. For the nine months ended September 30, 2022, we returned $142 million to shareholders through dividend payments and repurchased $300 million of common stock through our share repurchase program. Three Months Ended September 30, 2022 Compared to Three Months Ended September 30, 2021 - Consolidated ResultsThe following table provides a summary of our financial results, including information presented as a percentage of net sales:Net SalesNet sales for the third quarter of 2022 compared to the third quarter of 2021 increased as a result of favorable price of 11%, an increase in sales volume of 5%, and favorable product mix of 2% which was partially offset by unfavorable foreign currency of 1%. Gross Profit Gross profit margins in the third quarter of 2022 decreased 110 basis points ("bps") to 26. 8% compared to 27. 9% in the third quarter of 2021. Gross margins decreased 220 bps from higher commodity costs, 200 bps from other product costs including adjustments for LIFO, 190 bps from higher component costs, 120 bps from factory inefficiencies, 50 bps from higher freight and distribution costs, and 10 bps from unfavorable mix. Partially offsetting these decreases was 680 bps from favorable price. 22Selling, General and Administrative ExpensesSelling, general and administrative expenses ("SG&amp;A") increased $13 million to $147 million in the third quarter of 2022 compared to $134 million in the third quarter of 2021 due to higher employee related costs. As a percentage of net sales, SG&amp;A decreased 90 bps to 11. 8%. Losses (gains) and Other Expenses, NetLosses (gains) and other expenses, net for the third quarter of 2022 and 2021 included the following (in millions):Restructuring ChargesRestructuring charges were immaterial in the third quarter of 2022 and 2021. Restructuring charges related to ongoing cost reduction actions taken in prior periods. Income from Equity Method InvestmentsWe participate in two joint ventures that are engaged in the manufacture and sale of compressors, unit coolers and condensing units. We exert significant influence over these affiliates based upon our ownership, but do not control them due to venture partner participation. Accordingly, these joint ventures have been accounted for under the equity method and their financial position and results of operations are not consolidated. We recognized income from equity method investments of $2 million in the third quarter of 2022 and $4 million in the third quarter of 2021. The decline was due to lower operating results at the equity method investees due to higher material costs. Interest Expense, net Interest expense, net increased to $11 million in the third quarter of 2022 from $7 million in the third quarter of 2021 due to higher borrowings and higher borrowing costs during the period. Income TaxesOur effective tax rate was 18. 7% for the third quarter of 2022 compared to 18. 4% for the third quarter of 2021. The increase in rate is primarily due to a decrease in excess tax benefits. We expect our annual effective tax rate in 2022 to be 18-20%. 23Third Quarter of 2022 Compared to Third Quarter of 2021 - Results by SegmentResidential Heating &amp; Cooling The following table presents our Residential Heating &amp; Cooling segment's net sales and profit for the third quarter of 2022 and 2021 (dollars in millions): Net sales increased 17% in the third quarter of 2022 compared to 2021, as price increased 10% and sales volume increased by 7%. Product mix was neutral for the quarter. Segment profit in the third quarter of 2022 compared to 2021 increased by $10 million, driven by $77 million from higher price, $15 million from higher sales volume, and $2 million from lower product warranty costs. Partially offsetting these increases were $21 million from higher other product costs including adjustments for LIFO, $20 million from higher commodity costs, $14 million from higher component costs, $11 million from unfavorable product mix, $7 million from higher distribution and freight charges, $6 million from higher SG&amp;A costs, $3 million from factory inefficiencies, $1 million from unfavorable foreign currency, and $1 million from lower earnings from our equity method investments. Commercial Heating &amp; CoolingThe following table presents our Commercial Heating &amp; Cooling segment's net sales and profit for the third quarter of 2022 and 2021 (dollars in millions):Net sales increased 20% in the third quarter of 2022 compared to 2021 as higher factory output enabled us to convert more order backlog into sales. Product mix was 11% favorable and price increased by 9%. Sales volume was neutral for the quarter. Segment profit in the third quarter of 2022 compared to 2021 increased $7 million due to $20 million from favorable price and $13 million from favorable product mix. Partially offsetting these increases was $9 million from factory inefficiencies, $5 million from higher component costs, $4 million from higher commodity costs, $3 million from higher other product costs including adjustments for LIFO, $2 million from higher SG&amp;A costs, $2 million from lower sales volume, and $1 million from lower miscellaneous other costs. 24Refrigeration The following table presents our Refrigeration segment's net sales and profit for the third quarter of 2022 and 2021 (dollars in millions):Net sales increased 14% in the third quarter of 2022 compared to 2021, as price increased 16% and sales volume increased by 5%. Partially offsetting these increases were unfavorable foreign currency of 7%. Product mix was neutral for the quarter. Segment profit in the third quarter of 2022 compared to 2021 increased by $8 million driven by $22 million from higher price, $3 million from higher sales volume, and $1 million from favorable product mix. Partially offsetting these increases were $5 million from higher SG&amp;A, $4 million from commodity costs, $4 million from higher component costs, $3 million from factory inefficiencies, $1 million from freight and distribution costs, and $1 million from unfavorable foreign currency. Corporate and OtherThere were no material changes in Corporate and Other costs during the third quarter of 2022 as compared to the third quarter of 2021. Year-to-Date through September 30, 2022 Compared to Year-to-Date through September 30, 2021 - Consolidated ResultsThe following table provides a summary of our financial results, including information presented as a percentage of net sales:Net SalesNet sales increased 12% for the nine months ended September 30, 2022 compared to the nine months ended September 30, 2021 due to higher price of 11%, higher sales volume of 1%, and favorable mix of 1%. Partially offsetting these increases was unfavorable foreign currency of 1%. Gross Profit Gross profit margins for the nine months ended September 30, 2022 decreased 130 bps to 27. 6% compared to 28. 9% for the nine months ended September 30, 2021. Gross margins decreased 250 bps from higher commodity costs, 180 bps from higher component costs, 150 bps from higher other product costs including adjustments for LIFO, 100 bps from factory inefficiencies, 90 bps from higher freight and distribution costs, and 50 bps from unfavorable mix. Partially offsetting these decreases were 670 bps from higher price and 20 bps from miscellaneous other costs. 25Selling, General and Administrative ExpensesSG&amp;A increased $25 million to $472 million for the nine months ended September 30, 2022 compared to $447 million for the nine months ended September 30, 2021 primarily due to higher employee related costs. As a percentage of net sales, SG&amp;A decreased 90 bps to 13. 0% from 13. 9%. Losses (gains) and Other Expenses, NetLosses (gains) and other expenses, net for the nine months ended September 30, 2022 and 2021 included the following (in millions):Restructuring ChargesRestructuring charges were $1 million for the nine months ended September 30, 2022 and $2 million for the nine months ended September 30, 2021. Restructuring charges related to ongoing cost reduction actions taken in prior periods. Income from Equity Method InvestmentsIncome from equity method investments decreased $8 million to $4 million for the nine months ended September 30, 2022 as compared to $12 million for the nine months ended September 30, 2021. The decline was due to lower operating results at the equity method investees due to higher material costs. Interest Expense, net Interest expense, net increased $7 million for the nine months ended September 30, 2022 compared to the nine months ended September 30, 2021 primarily due to higher borrowings and higher borrowing costs. Income TaxesOur effective tax rate decreased to 18. 9% for the nine months ended September 30, 2022 compared to 19. 0% for the nine months ended September 30, 2021 primarily due to a favorable mix of income to low tax jurisdictions. 26Year-to-Date through September 30, 2022 Compared to Year-to-Date through September 30, 2021 - Results by SegmentResidential Heating &amp; Cooling The following table presents our Residential Heating &amp; Cooling segment's net sales and profit for the nine months ended September 30, 2022 and 2021 (dollars in millions): Net sales increased 16% for the nine months ended September 30, 2022 compared to the nine months ended September 30, 2021 as price increased by 12% and sales volume increased by 4%. Product mix was neutral. Segment profit for the first nine months of 2022 compared to 2021 increased $48 million primarily due to $256 million from favorable price, $31 million from higher sales volume, and $2 million from miscellaneous income. Partially offsetting these increases were $70 million from higher commodity costs, $40 million from increased component costs, $40 million from higher other product costs including adjustments for LIFO, $30 million from unfavorable mix, $24 million from higher freight and distribution costs, $12 million from factory inefficiencies, $12 million from higher SG&amp;A costs, $7 million from lower income from equity method investments, and $6 million from unfavorable foreign currency. Commercial Heating &amp; CoolingThe following table presents our Commercial Heating &amp; Cooling segment's net sales and profit for the nine months ended September 30, 2022 and 2021 (dollars in millions):Net sales decreased  0. 5% for the nine months ended September 30, 2022 compared to the nine months ended September 30, 2021 as sales volume decreased by 13%. Partially offsetting the decrease was favorable mix of 7% and favorable price of 6%. Segment profit for the first nine months of 2022 compared to 2021 decreased $42 million primarily due to $34 million from lower sales volume primarily due to supply chain constraints, $20 million from factory inefficiencies, $17 million from higher component costs, $12 million from higher other product costs including adjustments for LIFO, $9 million from increased SG&amp;A costs, $9 million from higher commodity costs, and $5 million from higher freight and distribution costs. Partially offsetting these decreases were $37 million from higher price, $25 million from favorable product mix, $1 million from foreign currency, and $1 million from lower product warranty costs. 27Refrigeration The following table presents our Refrigeration segment's net sales and profit for the nine months ended September 30, 2022 and 2021 (dollars in millions):Net sales increased 14% for the nine months ended September 30, 2022 compared to the nine months ended September 30, 2021 as price increased by 12% and sales volume increased by 8%. Partially offsetting these increases was unfavorable foreign currency of 5% and unfavorable mix of 1%. Segment profit for the first nine months of 2022 compared to 2021 increased $24 million primarily due to $50 million from favorable price, $13 million from higher sales volume, $1 million from favorable mix, and $1 million from lower tariff costs. Partially offsetting these increases were $14 million from higher commodity costs, $10 million from higher SG&amp;A costs, $8 million from higher component costs, $4 million from factory inefficiencies, $3 million from higher freight and distribution costs, and $2 million from higher other product costs. Corporate and OtherCorporate and other expenses decreased $2 million in the nine months ended September 30, 2022 compared to the nine months ended September 30, 2021 primarily due to lower employee related costs. Liquidity and Capital Resources Our working capital and capital expenditure requirements are generally met through internally generated funds, bank lines of credit and an asset securitization arrangement. Working capital needs are generally greater in the first and second quarters due to the seasonal nature of our business cycle. Statement of Cash FlowsThe following table summarizes our cash flow activity for the nine months ended September 30, 2022 and 2021 (in millions):Net Cash Provided By Operating Activities -  The change in net cash provided by operating activities for the nine months ended September 30, 2022 compared to the net cash provided by operating activities for the same period in 2021 reflects less favorable changes in working capital. Net Cash Used In Investing Activities - Capital expenditures were $67 million for the nine months ended September 30, 2022 compared to $69 million in the same period of 2021. Capital expenditures in 2022 were primarily related to the expansion of manufacturing capacity and equipment, and investments in systems and software to support the overall enterprise. Net Cash Used In Financing Activities - Net cash used in financing activities for the nine months ended September 30, 2022 decreased to $89 million compared to $411 million used in the same period of 2021. The change was primarily due to increased net borrowings in the current year as compared to the prior year and less spent on share repurchases. We repurchased $300 million of shares for the nine months ended September 30, 2022 and returned $142 million to shareholders through 28dividend payments. For additional information on share repurchases, refer to Note 5 in the Notes to the Consolidated Financial Statements. Debt PositionThe following table details our lines of credit and financing arrangements as of September 30, 2022 (in millions): (1)   The available future borrowings on our Credit Agreement (as defined below) are $526. 0 million, after being reduced by the outstanding borrowings and $2. 0 million in outstanding standby letters of credit. Refer to Note 10 in the Notes to the Consolidated Financial Statements for more information. (2)    The maximum securitization amount ranges from $300. 0 million to $450. 0 million, depending on the period. The maximum capacity of the ASP is the lesser of the maximum securitization amount or 100% of the net pool balance less reserves, as defined under the ASP. Refer to Note 10 in the Notes to the Consolidated Financial Statements for more information. Both our Asset Securitization Program as well as our $350. 0 million 2023 Notes will mature in 2023. We are currently evaluating our options related to these obligations including refinancing and other alternatives. We do not believe that our options or alternatives will have any material impact on our results of operations or liquidity. July 2021 Credit AgreementIn July 2021, we entered into a domestic credit facility (the “Credit Agreement”) with JPMorgan Chase Bank, N. A. , as administrative agent, and the other lenders party thereto, which refinanced and replaced the Seventh Amended and Restated Credit Facility. The Credit Agreement provides for revolving credit commitments of $750 million with sublimits for swingline loans of up to $65 million, letters of credit up to $100 million and revolving loans in certain non-U. S. currencies up to the U. S. dollar equivalent of $40 million. The Credit Agreement will expire and outstanding loans will be required to be repaid in July 2026, unless maturity is extended by the lenders pursuant to two one-year extension options that we may request under the Credit Agreement. At our request and subject to certain conditions, the revolving credit commitments under the Credit Agreement may be increased by up to a total of $350 million to the extent that existing or new lenders agree to provide additional commitments. The Credit Agreement is guaranteed by certain of our subsidiaries and contains customary covenants applicable to us and our subsidiaries including limitations on indebtedness, liens, dividends, stock repurchases, mergers and sales of all or substantially all of our assets. In addition, the Credit Agreement contains a financial covenant requiring us to maintain, as of the last day of each fiscal quarter for the four prior fiscal quarters, a Total Net Leverage Ratio of no more than 3. 50 to 1. 00 (or, at our election, on up to two occasions following a material acquisition, 4. 00 to 1. 00). The Credit Agreement is subject to customary events of default, including non-payment of principal or other amounts under the Credit Agreement, material inaccuracy of representations and warranties, breach of covenants, cross-default to other indebtedness in excess of $75 million, judgements in excess of $75 million, certain voluntary and involuntary bankruptcy events, and the occurrence of a change of control. As of September 30, 2022, we believe we were in compliance with all covenant requirements. Financial Leverage29We periodically review our capital structure to ensure the appropriate levels of leverage and liquidity. We may access the capital markets, as necessary, based on business needs and to take advantage of favorable interest rate environments or other market conditions. We also evaluate our debt-to-capital and debt-to-EBITDA ratios to determine, among other considerations, the appropriate targets for capital expenditures and share repurchases under our share repurchase programs. Our debt-to-total-capital ratio increased to 123% at September 30, 2022 from 128% at December 31, 2021. As of September 30, 2022, our senior credit ratings were Baa2 with a stable outlook, and BBB with a stable outlook, by Moody's Investors Service, Inc. ("Moody's") and Standard &amp; Poor's Rating Group ("S&amp;P"), respectively. The security ratings are not a recommendation to buy, sell or hold securities and may be subject to revision or withdrawal at any time by the assigning rating agency. Each rating should be evaluated independently of any other rating. Our goal is to maintain investment grade ratings from Moody's and S&amp;P to help ensure the capital markets remain available to us. LiquidityWe believe our cash and cash equivalents of $41 million, future cash generated from operations and available borrowing capacity are sufficient to fund operations, planned capital expenditures, future contractual obligations, potential share repurchases and dividends and other needs in the foreseeable future. Included in our cash and cash equivalents of $41 million as of September 30, 2022 was $19 million of cash held in foreign locations. Our cash held in foreign locations is used for investing and operating activities in those locations, and we generally do not have the need or intent to repatriate those funds to the United States. An actual repatriation in the future from our non-U. S. subsidiaries could be subject to foreign withholding taxes and U. S. state taxes. Guarantees related to our Debt ObligationsOur senior unsecured notes were issued by Lennox International Inc. (the "Parent") and are unconditionally guaranteed by certain of our subsidiaries (the "Guarantor Subsidiaries"). The Guarantor Subsidiaries are 100% owned and consolidated, all guarantees are full and unconditional, and all guarantees are joint and several. Off Balance Sheet ArrangementsAn off-balance sheet arrangement is any transaction, agreement or other contractual arrangement involving an unconsolidated entity under which the company has: (1) made guarantees, (2) a retained or a contingent interest in transferred assets, (3) an obligation under derivative instruments classified as equity or (4) any obligation arising out of a material variable interest in an unconsolidated entity that provides financing, liquidity, market risk or credit risk support to us, or that engages in leasing, hedging or research and development arrangements with us. We have no off-balance sheet arrangements that we believe may have a material current or future effect on our financial condition, liquidity or results of operations. Commitments, Contingencies and GuaranteesFor information regarding our commitments, contingencies and guarantees, see Note 4 in the Notes to the Consolidated Financial Statements. Recent Accounting PronouncementsThere were no recent accounting pronouncements that are expected to have a material impact on our financial statements and disclosures.</t>
  </si>
  <si>
    <t>Management's Discussion and Analysis of Financial Condition and Results of Operations. The following discussion and analysis is meant to provide material information relevant to an assessment of the financial condition and results of operations of our company, including an evaluation of the amounts and certainty of cash flows from operations and from outside resources, so as to allow investors to better view our company from management’s perspective. The following discussion of our financial condition and results of operations should be read in conjunction with our financial statements and the notes to those financial statements appearing elsewhere in this Quarterly Report on Form 10-Q and the audited consolidated financial statements and notes thereto and management’s discussion and analysis of financial condition and results of operations for the year ended December 31, 2021 included in our Annual Report on Form 10-K filed with the Securities and Exchange Commission on February 22, 2022, or our 2021 Annual Report. This discussion contains forward-looking statements that involve significant risks and uncertainties. As a result of many factors, such as those set forth in Part II, Item 1A. (Risk Factors) of this Quarterly Report on Form 10-Q and Part I, Item 1A. (Risk Factors) of our 2021 Annual Report, our actual results may differ materially from those anticipated in these forward-looking statements. Our CompanyWe are a science-driven global biopharmaceutical company focused on the discovery, development and commercialization of clinically differentiated medicines that provide benefits to patients with rare disorders. Our ability to innovate to identify new therapies and to globally commercialize products is the foundation that drives investment in a robust and diversified pipeline of transformative medicines. Our mission is to provide access to best-in-class treatments for patients who have few or no treatment options. Our strategy is to leverage our strong scientific and clinical expertise and global commercial infrastructure to bring therapies to patients. We believe that this allows us to maximize value for all of our stakeholders. We have a portfolio pipeline that includes several commercial products and product candidates in various stages of development, including clinical, pre-clinical and research and discovery stages, focused on the development of new treatments for multiple therapeutic areas for rare diseases. Corporate UpdatesCOVID-19 ImpactThe global pandemic caused by a strain of novel coronavirus, COVID-19, has impacted and is continuing to impact the timing of certain of our clinical trials and regulatory submissions as well as other aspects of our business operations. In addition to our previous disclosures regarding the impact of the COVID-19 pandemic, such as those set forth in our Annual Report on Form 10-K for the year ended December 31, 2021, the following expectations have been revised as a result of the impact or expected impact of the COVID-19 pandemic:The COVID-19 pandemic and responsive measures thereto may result in further negative impacts, including additional delays in our clinical and regulatory activities and further fluctuations in our revenue. We cannot be certain what the overall impact of the COVID-19 pandemic will be on our business and it has the potential to materially adversely affect our business, financial condition, results of operations, and prospects. For additional information, see “Item 1A. Risk 41. Factors - We face risks related to health epidemics and other widespread outbreaks of contagious disease, which are, and may continue to, delay our ability to complete our ongoing clinical trials and initiate future clinical trials, disrupt regulatory activities and have other adverse effects on our business and operations, including the novel coronavirus (COVID-19) pandemic, which has disrupted, and may continue to disrupt, our operations and may significantly impact our operating results. In addition, the COVID-19 pandemic has caused substantial disruption in the financial markets and economies, which could result in adverse effects on our business and operations. ” in our Annual Report on Form 10-K for the year ended December 31, 2021. Strategic Financing with BlackstoneOn October 27, 2022, or the Closing Date, we entered into a credit agreement, or the Credit Agreement, for fundings of up to $950. 0 million consisting of a committed loan facility of $450. 0 million and further contemplating the potential for up to $500. 0 million of additional financing, to the extent that we request such additional financing and subject to the Lenders’ agreement to provide such additional financing and to mutual agreement on terms, among us and certain of our subsidiaries, or the Loan Parties, and funds and other affiliated entities advised or managed by Blackstone Life Sciences Advisors L. L. C. and Blackstone Alternative Credit Advisors LP, or collectively, Blackstone, and such lenders, together with their permitted assignees, the Lenders and each a Lender, and Wilmington Trust, National Association, as the administrative agent for the Lenders. The Credit Agreement provides for a senior secured term loan facility funded on the Closing Date in the aggregate principal amount of $300. 0 million, or the Initial Loans, and a committed delayed draw term loan facility of up to $150. 0 million, or the Delayed Draw Loans and, together with the Initial Loans, the Loans, to be funded at the Company’s request within 18 months of the Closing Date subject to specified conditions. In addition, the Credit Agreement contemplates the potential for further financings by Blackstone, by providing for incremental discretionary uncommitted further financings of up to $500. 0 million. The Loans mature on the date that is seven years from the Closing Date. Borrowings under the Credit Agreement bear interest at a variable rate equal to, at our option, either an adjusted Term SOFR rate plus seven and a quarter percent (7. 25%) or the Base Rate plus six and a quarter percent (6. 25%), subject to a floor of one percent (1%) and two percent (2%) with respect to Term SOFR rate and Base Rate (each as defined in the Credit Agreement), respectively. In connection with the execution of the Credit Agreement, we and certain entities affiliated with the Lenders, or the Purchasers, also entered into a stock purchase agreement on the Closing Date for the sale and issuance of 1,095,290 shares of common stock to the Purchasers at a price of $45. 65 per share, for an aggregate purchase price of approximately $50. 0 million. The per share price represents the closing price of our common stock on the Nasdaq Global Select Market on October 26, 2022. Global Commercial FootprintGlobal DMD FranchiseWe have two products, Translarna™ (ataluren) and Emflaza® (deflazacort), for the treatment of Duchenne muscular dystrophy, or DMD, a rare, life threatening disorder. Translarna has marketing authorization in the European Economic Area, or EEA, for the treatment of nonsense mutation Duchenne muscular dystrophy, or nmDMD, in ambulatory patients aged two years and older and in Russia for the treatment of nmDMD in patients aged two years and older. In July 2020, the European Commission approved the removal of the statement “efficacy has not been demonstrated in non-ambulatory patients” from the indication statement for Translarna. Translarna also has marketing authorization in Brazil for the treatment of nmDMD in ambulatory patients two years and older and for continued treatment of patients that become non-ambulatory. During the quarter ended September 30, 2022, we recognized $76. 6 million in net sales from Translarna. We hold worldwide commercialization rights to Translarna for all indications in all territories. Emflaza is approved in the United States for the treatment of DMD in patients two years and older. During the quarter ended  September 30, 2022, we recognized $54. 8 million in net sales from Emflaza. 42. Our marketing authorization for Translarna in the EEA is subject to annual review and renewal by the European Commission following reassessment by the European Medicines Agency, or EMA, of the benefit-risk balance of the authorization, which we refer to as the annual EMA reassessment. In June 2022, the European Commission renewed our marketing authorization, making it effective, unless extended, through August 5, 2023. This marketing authorization is further subject to a specific obligation to conduct and submit the results of an 18-month, placebo-controlled trial, followed by an 18-month open-label extension, which we refer to together as Study 041. In June 2022, we announced top-line results from the placebo-controlled trial of Study 041. Within the placebo-controlled trial, Translarna showed a statistically significant treatment benefit across the entire intent to treat population as assessed by the 6-minute walk test, assessing ambulation and endurance, and in lower-limb muscle function as assessed by the North Star Ambulatory Assessment, a functional scale designed for boys affected by DMD. Additionally, Translarna showed a statistically significant treatment benefit across the intent to treat population within the 10-meter run/walk and 4-stair stair climb, each assessing ambulation and burst activity, while also showing a positive trend in the 4-stair stair descend although not statistically significant. Within the primary analysis group, Translarna demonstrated a positive trend across all endpoints, however, statistical significance was not achieved. Translarna was also well tolerated. In September 2022, as part of our specific obligation, we submitted a Type II variation to the EMA to support conversion of the conditional marketing authorization for Translarna to a standard marketing authorization, which included a report on the placebo-controlled trial of Study 041 and data from the open-label extension. We expect an opinion from the Committee for Medicinal Products for Human Use in the first half of 2023. Each country, including each member state of the EEA, has its own pricing and reimbursement regulations. In order to commence commercial sale of product pursuant to our Translarna marketing authorization in any particular country in the EEA, we must finalize pricing and reimbursement negotiations with the applicable government body in such country. As a result, our commercial launch will continue to be on a country-by-country basis. We also have made, and expect to continue to make, product available under early access programs, or EAP Programs, both in countries in the EEA and other territories. Our ability to negotiate, secure and maintain reimbursement for product under commercial and EAP Programs can be subject to challenge in any particular country and can also be affected by political, economic and regulatory developments in such country. There is substantial risk that if we are unable to renew our EEA marketing authorization during any annual renewal cycle, or if our product label is materially restricted, or if Study 041 does not provide the data necessary to maintain our marketing authorization, we would lose all, or a significant portion of, our ability to generate revenue from sales of Translarna in the EEA and other territories. Translarna is an investigational new drug in the United States. During the first quarter of 2017, we filed a New Drug Application, or NDA, for Translarna for the treatment of nmDMD over protest with the United States Food and Drug Administration, or FDA. In October 2017, the Office of Drug Evaluation I of the FDA issued a Complete Response Letter for the NDA, stating that it was unable to approve the application in its current form. In response, we filed a formal dispute resolution request with the Office of New Drugs of the FDA. In February 2018, the Office of New Drugs of the FDA denied our appeal of the Complete Response Letter. In its response, the Office of New Drugs recommended a possible path forward for the ataluren NDA submission based on the accelerated approval pathway. This would involve a re-submission of an NDA containing the current data on effectiveness of ataluren with new data to be generated on dystrophin production in nmDMD patients’ muscles. We followed the FDA’s recommendation and collected, using newer technologies via procedures and methods that we designed, such dystrophin data in a new study, Study 045, and announced the results of Study 045 in February 2021. Study 045 did not meet its pre-specified primary endpoint. In June 2022, we announced top-line results from the placebo-controlled trial of Study 041. We submitted a meeting request to the FDA to gain clarity on the regulatory pathway for a potential re-submission of an NDA for Translarna. While the FDA provided initial written feedback that Study 041 does not provide substantial evidence of effectiveness, we plan to pursue follow up discussions with the FDA to understand whether the evidence shown by entire intent to treat population in Study 041 along with confirmatory evidence from other studies could support approval. UpstazaTM (eladocagene exuparvovec)We have a pipeline of gene therapy product candidates for rare monogenic diseases that affect the CNS, including Upstaza for the treatment of Aromatic L-Amino Decarboxylase, or AADC, deficiency, a rare central nervous system, or CNS, 43. disorder arising from reductions in the enzyme AADC that results from mutations in the dopa decarboxylase gene, for patients 18 months and older within the EEA. In July 2022, the European Commission approved Upstaza for the treatment of AADC deficiency for patients 18 months and older within the EEA. We are also preparing a biologics license application, or BLA, for Upstaza for the treatment of AADC deficiency in the United States. In October 2022, we held a type C meeting with the FDA to discuss the details of a potential submission package for Upstaza. At such meeting, the FDA asked for additional bioanalytical data in support of comparability between the drug product used in the clinical studies and the commercial drug product. We are working with the FDA to address this request and we expect to submit a BLA to the FDA in the first half of 2023. Tegsedi® (inotersen) and Waylivra™ (volanesorsen)We hold the rights for the commercialization of Tegsedi and Waylivra for the treatment of rare diseases in countries in Latin America and the Caribbean pursuant to a Collaboration and License Agreement, or the Tegsedi-Waylivra Agreement, dated August 1, 2018, by and between us and Akcea Therapeutics, Inc. , or Akcea, a subsidiary of Ionis Pharmaceuticals, Inc. Tegsedi has received marketing authorization in the United States, European Union, or EU, and Brazil for the treatment of stage 1 or stage 2 polyneuropathy in adult patients with hereditary transthyretin amyloidosis, or hATTR amyloidosis. We began to make commercial sales of Tegsedi for the treatment of hATTR amyloidosis in Brazil in the second quarter of 2022 and we continue to make Tegsedi available in certain other countries within Latin America and the Caribbean through EAP Programs. In August 2021, ANVISA, the Brazilian health regulatory authority, approved Waylivra as the first treatment for familial chylomicronemia syndrome, or FCS, in Brazil and we began to make commercial sales of Waylivra in Brazil in the third quarter of 2022 while continuing to make Waylivra available in certain other countries within Latin America and the Caribbean through EAP programs. Waylivra has also received marketing authorization in the EU for the treatment of FCS. Additionally, we submitted an application to ANVISA in December 2021 for the approval of Waylivra for the treatment of familial partial lipodystrophy, or FPL, and we expect a regulatory decision on approval in the fourth quarter of 2022. Evrysdi® (risdiplam)We also have an SMA collaboration with Roche and the SMA Foundation. The SMA program has one approved product, Evrysdi, which was approved by the FDA in August 2020 for the treatment of SMA in adults and children two months and older and by the European Commission in March 2021 for the treatment of 5q SMA in patients two months and older with a clinical diagnosis of SMA Type 1, Type 2 or Type 3 or with one to four SMN2 copies. Evrysdi also received marketing authorization for the treatment of SMA in Brazil in October 2020 and Japan in June 2021. In May 2022, the FDA approved a label expansion for Evrysdi to include infants under two months old with SMA and we expect the EMA to make a regulatory decision on approval for a label expansion for Evrysdi to include infants under two months old with SMA by the end of 2022. 44. Diversified Development PipelineSplicing PlatformIn addition to our SMA program, our splicing platform also includes PTC518, which is being developed for the treatment of Huntington’s disease, or HD. We announced the results from our Phase 1 study of PTC518 in healthy volunteers in September 2021 demonstrating dose-dependent lowering of huntingtin messenger ribonucleic acid and protein levels, that PTC518 efficiently crosses blood brain barrier at significant levels and that PTC518 was well tolerated. We initiated a Phase 2 study of PTC518 for the treatment of HD in the first quarter of 2022, which consists of an initial 12-week placebo-controlled phase focused on safety, pharmacology and pharmacodynamic effects followed by a nine-month placebo-controlled phase focused on PTC518 biomarker effect. Enrollment in the Phase 2 study remains active and ongoing outside of the United States. Enrollment within the United States is paused as the FDA has requested additional data to allow the Phase 2 study to proceed. discussions are ongoing with the FDA to allow the resumption of U. S. enrollment. We expect data from the initial 12-week phase of the Phase 2 study in the first half of 2023. Bio-e PlatformOur Bio-e platform consists of small molecule compounds that target oxidoreductase enzymes that regulate oxidative stress and inflammatory pathways central to the pathology of a number of CNS diseases. The two most advanced molecules in our Bio-e platform are vatiquinone and utreloxastat, formerly known as PTC857. We initiated a registration-directed Phase 2/3 placebo-controlled trial of vatiquinone in children with mitochondrial disease associated seizures in the third quarter of 2020. We have completed enrollment in this trial after previously experiencing delays in enrollment due to the COVID-19 pandemic. We anticipate results from the Phase 2/3 trial to be available in the first quarter of 2023. We also initiated a registration-directed Phase 3 trial of vatiquinone in children and young adults with Friedreich ataxia in the fourth quarter of 2020 and anticipate results from this trial to be available in the second quarter of 2023. In the third quarter of 2021, we completed a Phase 1 trial in healthy volunteers to evaluate the safety and pharmacology of utreloxastat. Utreloxastat was found to be well-tolerated with no reported serious adverse events while demonstrating predictable pharmacology. We initiated a Phase 2 trial of utreloxastat for amyotrophic lateral sclerosis in the first quarter of 2022. Metabolic PlatformThe most advanced molecule in our metabolic platform is sepiapterin, formerly known as PTC923, a precursor to intracellular tetrahydrobiopterin, which is a critical enzymatic cofactor involved in metabolism and synthesis of numerous metabolic products, for orphan diseases. We initiated a registration-directed Phase 3 trial for sepiapterin for phenylketonuria, or PKU, in the third quarter of 2021 and expect results from this trial to be available by the end of 2022. Oncology PlatformWe also have two oncology agents that are in clinical development, unesbulin and emvododstat. We completed our Phase 1 trials evaluating unesbulin in leiomyosarcoma, or LMS, and diffuse intrinsic pontine glioma, or DIPG, in the fourth quarter of 2021. We initiated a registration-directed Phase 2/3 trial of unesbulin for the treatment of LMS in the first quarter of 2022. We expect that our initiation of a registration-directed Phase 2/3 trial of unesbulin for the treatment of DIPG will be delayed by at least one quarter. We completed our Phase 1 trial evaluating emvododstat in acute myeloid leukemia, or AML, in the fourth quarter of 2021. We expect to provide further updates regarding our emvododstat program at a later date. Emvododstat for COVID-1945. In June 2020, we initiated a Phase 2/3 clinical trial evaluating the efficacy and safety of emvododstat in patients hospitalized with COVID-19. In February 2021, we announced the completion of the first stage of the Phase 2/3 trial. Given the changing nature of the COVID-19 pandemic to the outpatient treatment setting, we concluded enrollment in the Phase 2/3 trial early and have ended the trial. Multi-Platform DiscoveryIn addition, we have a pipeline of product candidates and discovery programs that are in early clinical, pre-clinical and research and development stages focused on the development of new treatments for multiple therapeutic areas, including rare diseases and oncology. FundingThe success of our products and any other product candidates we may develop, depends largely on obtaining and maintaining reimbursement from governments and third-party insurers. Our revenues are primarily generated from sales of Translarna for the treatment of nmDMD in countries where we were able to obtain acceptable commercial pricing and reimbursement terms and in select countries where we are permitted to distribute Translarna under our EAP Programs and from sales of Emflaza for the treatment of DMD in the United States. We have also recognized revenue associated with milestone and royalty payments from Roche pursuant to the SMA License Agreement under our SMA program. To date, we have financed our operations primarily through our offering of 3. 00% convertible senior notes due August 15, 2022, or the 2022 Convertible Notes, our offering of 1. 50% convertible senior notes due September 15, 2026, or the 2026 Convertible Notes, and, together with the 2022 Convertible Notes, the Convertible Notes, our public offerings of common stock in February 2014, in October 2014, in April 2018, in January 2019, and in September 2019, the common stock issued in our “at the marketing offering”, our initial public offering of common stock in June 2013, proceeds from a Royalty Purchase Agreement dated as of July 17, 2020, by and among us, RPI 2019 Intermediate Finance Trust, or RPI, and, solely for the limited purposes set forth therein, Royalty Pharma PLC, or the Royalty Purchase Agreement, private placements of our preferred stock, collaborations, bank and institutional lender debt and convertible debt financings, and grants and clinical trial support from governmental and philanthropic organizations and patient advocacy groups in the disease areas addressed by our product candidates. Since 2014, we have also relied on revenue generated from net sales of Translarna for the treatment of nmDMD in territories outside of the United States, and since May 2017, we have generated revenue from net sales of Emflaza for the treatment of DMD in the United States. We have also relied on revenue associated with milestone and royalty payments from Roche pursuant to the SMA License Agreement. The 2022 Convertible Notes consisted of $150. 0 million in aggregate principal amount of 3. 00% convertible senior notes due 2022. On August 15, 2022, we repaid the outstanding principal amount and accrued interest, totaling $152. 3 million, of the 2022 Convertible Notes that was due upon maturity in accordance with the terms of the notes. While outstanding, the 2022 Convertible Notes bore cash interest payable on February 15 and August 15 of each year, beginning on February 15, 2016. The 2026 Convertible Notes consist of $287. 5 million aggregate principal amount of 1. 50% convertible senior notes due 2026. The 2026 Convertible Notes bear cash interest at a rate of 1. 50% per year, payable semi-annually on March 15 and September 15 of each year, beginning on March 15, 2020. The 2026 Convertible Notes will mature on September 15, 2026, unless earlier repurchased or converted. We received net proceeds of $279. 3 million after deducting the initial purchasers’ discounts and commissions and the offering expenses payable by us. In August 2019, we entered into an At the Market Offering Sales Agreement, or the Sales Agreement, with Cantor Fitzgerald and RBC Capital Markets, LLC, or together, the Sales Agents, pursuant to which, we may offer and sell shares of our common stock, having an aggregate offering price of up to $125. 0 million from time to time through the Sales Agents by any method that is deemed to be an “at the market offering” as defined in Rule 415(a)(4) promulgated under the Securities Act of 1933, as amended, or the Securities Act. During the three and nine months ended September 30, 2022, we did not issue or sell any shares of common stock pursuant to the Sales Agreement. The remaining shares of our common stock available to be issued and sold, under the Sales Agreement, have an aggregate offering price of up to $93. 0 million as of September 30, 2022. 46. As of September 30, 2022, we had an accumulated deficit of $2,486. 1 million. We had a net loss of $388. 1 million and $380. 6 million for the nine months ended September 30, 2022 and 2021, respectively. We anticipate that our expenses will continue to increase in connection with our commercialization efforts in the United States, the EEA, Latin America and other territories, including the expansion of our infrastructure and corresponding sales and marketing, legal and regulatory, distribution and manufacturing, including expanding our direct manufacturing capabilities at our leased biologics manufacturing facility and administrative and employee-based expenses. In addition to the foregoing, we expect to continue to incur ongoing research and development expenses for our products and product candidates, including our splicing, gene therapy, Bio-e, metabolic and oncology programs, our studies of emvododstat for COVID-19 as well as studies in our products for maintaining authorizations, including Study 041, label extensions and additional indications. In addition, we may incur substantial costs in connection with our efforts to advance our regulatory submissions. We continue to seek marketing authorization for Translarna for the treatment of nmDMD in territories that we do not currently have marketing authorization in and we may also seek marketing authorization for Translarna for other indications. We are preparing a BLA for Upstaza for the treatment of AADC deficiency in the United States and we anticipate submitting a BLA to the FDA in the first half of 2023. We filed for marketing authorization for Waylivra with ANVISA for the treatment of FPL and we expect a regulatory decision on approval from ANVISA in the fourth quarter of 2022. These efforts may significantly impact the timing and extent of our commercialization expenses. We may seek to expand and diversify our product pipeline through opportunistically in-licensing or acquiring the rights to products, product candidates or technologies and we may incur expenses, including with respect to transaction costs, subsequent development costs or any upfront, milestone or other payments or other financial obligations associated with any such transaction, which would increase our future capital requirements. On August 15, 2022, we repaid the outstanding principal amount and accrued interest, totaling $152. 3 million, of the 2022 Convertible Notes that was due upon maturity in accordance with the terms of the notes. With respect to our outstanding 2026 Convertible Notes, cash interest payments are payable on a semi-annual basis in arrears, which will require total funding of $4. 3 million annually. In October 2022, we paid the former equityholders of Agilis $50. 0 million in regulatory milestone payments as a result of the European Commission’s marketing approval of Upstaza for the treatment of AADC deficiency in July 2022. We expect to pay such former equityholders an additional $20. 0 million upon the acceptance for filing by the FDA of a BLA for Upstaza for the treatment of AADC deficiency, which we expect to occur in the first half of 2023. We also expect to pay the former securityholders of Censa Pharmaceuticals, Inc. , or Censa, a $30. 0 million development milestone for the completion of enrollment of a Phase 3 clinical trial for sepiapterin for PKU in 2022. If achieved, we have the option to pay such milestone payment in cash or shares of our common stock. We also have certain significant contractual obligations and commercial commitments that require funding and we have disclosed these items under the heading “Management’s Discussion and Analysis of Financial Condition and Results of Operations-Funding requirements” in our 2021 Annual Report on Form 10-K and under the heading “Management’s Discussion and Analysis of Financial Condition and Results of Operations-Liquidity and Capital Resources-Funding Requirements” in our Quarterly Report on Form 10-Q for the period ended March 31, 2022 and our Quarterly Report on Form 10-Q for the period ended June 30, 2022. Except as otherwise disclosed in this Quarterly Report on Form 10-Q, there were no material changes to the contractual obligations and commercial commitments set forth in our 2021 Annual Report on Form 10-K, our Quarterly Report on Form 10-Q for the period ended March 31, 2022 and our Quarterly Report on Form 10-Q for the period ended June 30, 2022 during the three month period ended September 30, 2022. Furthermore, since we are a public company, we have incurred and expect to continue to incur additional costs associated with operating as such including significant legal, accounting, investor relations and other expenses. We have never been profitable and we will need to generate significant revenues to achieve and sustain profitability, and we may never do so. Accordingly, we may need to obtain substantial additional funding in connection with our continuing operations. Adequate additional financing may not be available to us on acceptable terms, or at all. If we are unable to raise capital when needed or on attractive terms, we could be forced to delay, reduce or eliminate our research and development programs or our commercialization efforts. 47. Financial operations overviewRevenuesNet product revenues. To date, our net product revenues have consisted primarily of sales of Translarna for the treatment of nmDMD in territories outside of the United States and sales of Emflaza for the treatment of DMD in the United States. We recognize revenue when performance obligations with customers have been satisfied. Our performance obligations are to provide products based on customer orders from distributors, hospitals, specialty pharmacies or retail pharmacies. The performance obligations are satisfied at a point in time when our customer obtains control of the product, which is typically upon delivery. We invoice customers after the products have been delivered and invoice payments are generally due within 30 to 90 days of invoice date. We determine the transaction price based on fixed consideration in its contractual agreements. Contract liabilities arise in certain circumstances when consideration is due for goods not yet provided. As we have identified only one distinct performance obligation, the transaction price is allocated entirely to the product sale. In determining the transaction price, a significant financing component does not exist since the timing from when we deliver product to when the customers pay for the product is typically less than one year. Customers in certain countries pay in advance of product delivery. In those instances, payment and delivery typically occur in the same month. We record product sales net of any variable consideration, which includes discounts, allowances, rebates related to Medicaid and other government pricing programs, and distribution fees. We use the expected value or most likely amount method when estimating variable consideration, unless discount or rebate terms are specified within contracts. The identified variable consideration is recorded as a reduction of revenue at the time revenues from product sales are recognized. These estimates for variable consideration are adjusted to reflect known changes in factors and may impact such estimates in the quarter those chan</t>
  </si>
  <si>
    <t>Management's DISCUSSION AND ANALYSIS OF FINANCIAL CONDITION AND RESULTS OF OPERATIONSThe following discussion and analysis of our financial condition and results of operations should be read in conjunction with the Consolidated Financial Statements and related notes included elsewhere in this Form 10-Q. The information provided below supplements, but does not form part of, CNX's financial statements. This discussion contains forward-looking statements that are based on the current views and beliefs of management, as well as assumptions and estimates made by management. Actual results could differ materially from any such forward-looking statements as a result of various risk factors, including those that may not be in the control of management. For further information on items that could impact future operating performance or financial condition, please see "Part II. Item 1A. Risk Factors" and the section entitled "Forward-Looking Statements" contained in our Annual Report on Form 10-K for the year ended December 31, 2021, which we filed with the SEC on February 10, 2022. CNX does not undertake any obligation to publicly update any forward-looking statements except as otherwise required by applicable law. GeneralCNX continually monitors factors that could cause actual results of operations to differ from historical results or current expectations. Examples include the conflict between Russia and Ukraine that has had an impact on global commodity prices. These and other factors could affect the Company’s operations, earnings and cash flows for any period and could cause such results to not be comparable to those of the same period in previous years. The results presented in this Form 10-Q are not necessarily indicative of future operating results. InflationHeightened levels of inflation, primarily related to steel, diesel fuel and labor, continue to present risk for CNX and the broader natural gas industry. CNX experienced higher capital costs from inflation in the first nine months of 2022, if inflation continues at its current levels or increases further for any extended period of time, and CNX is unable to successfully mitigate the impact, our costs could increase further, having a greater impact on our financial position. Rising interest rates could also increase our borrowing costs on new debt and could affect the fair value of our investments. CNX remains committed to our ongoing efforts to increase the efficiency of our operations and improve costs, which may, in part, offset cost increases from inflation. Hedging Update: Total hedged natural gas production in the fourth quarter of 2022 is 118. 5(1) Bcf. CNX's annual gas hedge position is shown in the table below:1Net of purchased swaps. 2Includes actual settlements of 378. 6 Bcf. CNX's hedged gas volumes include a combination of NYMEX financial hedges, index (NYMEX and basis) financial hedges, and physical fixed price sales. In addition, to protect the NYMEX hedge volumes from basis exposure, CNX enters into basis-only financial hedges and physical sales with fixed basis at certain sales points. For further information see</t>
  </si>
  <si>
    <t>Management's Discussion and Analysis of Financial Condition and Results of OperationsStatements made in this Form 10-Q, including without limitation this Management’s Discussion and Analysis of Financial Condition and Results of Operations, other than statements of historical information, are forward looking statements within the meaning of Section 27A of the Securities Act, and Section 21E of the Securities Exchange Act of 1934, as amended (the “Exchange Act”). These forward-looking statements may sometimes be identified by such words as “may,” “will,” “should,” “expects,” “plans,” “anticipates,” “believes,” “estimates,” “predicts,” “potential,” or “continue” or the negative of those words and other comparable words. We believe that it is important to communicate our future expectations to investors. However, these forward-looking statements involve many risks and uncertainties. Our actual results could differ materially from those indicated in such forward-looking statements as a result of certain factors, including but not limited to, those set forth under “Risk Factors” in our Annual Report on Form 10-K previously filed with the SEC and elsewhere in this Form 10-Q. We are under no duty to update any of the forward-looking statements after the date of this Form 10-Q to conform these statements to actual results. For additional information, see the “Special Note Regarding Forward-Looking Statements” contained in this Form 10-Q. OverviewPerficient is a global digital consultancy transforming how the world’s biggest brands connect with customers and grow their businesses. We help clients, primarily focused in North America, gain competitive advantage by using digital technology to: make their businesses more responsive to market opportunities. strengthen relationships with customers, suppliers, and partners. improve productivity. and reduce information technology costs. With unparalleled strategy, creative and technology capabilities, across industries, our end-to-end digital consulting services help our clients drive faster speed-to-market capabilities and stronger, more compelling experiences for consumers. We go to market with six primary service categories – strategy and consulting, customer experience and design, innovation and product development, platforms and technology, data and intelligence, and optimized global delivery. Within each service category, and collectively, we deliver a deep and broad portfolio of solutions that enable our clients to operate a real-time enterprise that dynamically adapts business processes and the systems that support them to meet the changing demands of a global and competitive marketplace. COVID-19 PandemicThrough September 30, 2022, we have not experienced a material impact to our business, operations or financial results as a result of the pandemic. We continue to monitor closely the Company’s financial health and liquidity and the impact of the pandemic on the Company, including emerging variants. See “Risk Factors” in our Annual Report on Form 10-K for the year ended December 31, 2021 previously filed with the SEC for additional information regarding the potential impact of COVID-19 on the Company. Services RevenuesServices revenues are derived from professional services that include developing, implementing, integrating, automating and extending business processes, technology infrastructure, and software applications. Professional services revenues are recognized over time as services are rendered. Most of our projects are performed on a time and materials basis, while a portion of our revenues is derived from projects performed on a fixed fee or fixed fee percent complete basis. For time and material projects, revenues are recognized and billed by multiplying the number of hours our professionals expend in the performance of the project by the hourly rates. For fixed fee contracts, revenues are recognized and billed by multiplying the established fixed rate per time period by the number of time periods elapsed. For fixed fee percent complete projects, revenues are generally recognized using an input method based on the ratio of hours expended to total estimated hours. Fixed fee percent complete engagements represented 5% and 6% of our services revenues for the three and nine months ended September 30, 2022, respectively, and 6% for the three and nine months ended September 30, 2021. On most projects, we are reimbursed for out-of-pocket expenses including travel and other project-related expenses. These reimbursements are included as a component of the transaction price of the respective professional services contract. The aggregate amount of reimbursed expenses will fluctuate depending on the location of our clients, the total number of our projects that require travel, the impact of travel restrictions imposed as a result of the COVID-19 pandemic, and whether our arrangements with our clients provide for the reimbursement of such expenses. In conjunction with services provided, we occasionally receive referral fees under partner programs. These referral fees are recognized at a point in time when earned and recorded within services revenues. 30Software and Hardware RevenuesSoftware and hardware revenues are derived from sales of third-party software and hardware resales, in which we are considered the agent, and sales of internally developed software, in which we are considered the principal. Revenues from sales of third-party software and hardware are recorded on a net basis, while revenues from internally developed software sales are recorded on a gross basis. Software and hardware revenues are expected to fluctuate depending on our clients’ demand for these products, which may be impacted by the COVID-19 pandemic. There are no significant cancellation or termination-type provisions for our software and hardware sales. Contracts for our professional services provide for a general right, to the client or us, to cancel or terminate the contract within a given period of time (generally 10 to 30 days’ notice is required). The client is responsible for any time and expenses incurred up to the date of cancellation or termination of the contract. Cost of RevenuesCost of revenues consists of cost of services, primarily related to cash and non-cash compensation and benefits (including bonuses and non-cash compensation related to equity awards), costs associated with subcontractors, reimbursable expenses and other project-related expenses. Cost of revenues does not include depreciation of assets used in the production of revenues which are primarily personal computers, servers, and other information technology related equipment. In accordance with Accounting Standards Codification (“ASC”) Topic 606, Revenue from Contracts with Customers, sales of third-party software and hardware are presented on a net basis, and as such, third-party software and hardware costs are not presented within cost of revenues. Our cost of services as a percentage of services revenues is affected by the utilization rates of our professionals (defined as the percentage of our professionals’ time billed to clients divided by the total available hours in the respective period), the salaries we pay our professionals, and the average billing rate we receive from our clients. If a project ends earlier than scheduled, we retain professionals in advance of receiving project assignments, or demand for our services declines, our utilization rate will decline and adversely affect our cost of services as a percentage of services revenues. Selling, General, and Administrative ExpensesSelling, general and administrative (“SG&amp;A”) expenses are primarily composed of sales-related costs, general and administrative salaries, stock compensation expense, office costs, recruiting expense, variable compensation costs, marketing costs and other miscellaneous expenses. We have access to sales leads generated by our software vendors whose products we use to design and implement solutions for our clients. These relationships enable us to optimize our selling costs and sales cycle times and increase win rates through leveraging our partners’ marketing efforts and endorsements. Plans for Growth and AcquisitionsOur goal is to continue to build one of the leading information technology consulting firms by expanding our relationships with existing and new clients and through the continuation of our disciplined acquisition strategy. Our future growth plan includes expanding our business with a primary focus on customers in the United States, both organically and through acquisitions. We also intend to further leverage our existing offshore and nearshore capabilities to support our future growth and provide our clients flexible options for project delivery. Our ability to continue to implement our growth plan and evaluate potential acquisitions may be negatively affected by the impact of the COVID-19 pandemic. When analyzing revenue growth by base business compared to acquired companies in the Results of Operations section below, revenue attributable to base business includes revenue from an acquired company that has been owned for a full four quarters after the date of acquisition. 31Results of OperationsThree months ended September 30, 2022 compared to three months ended September 30, 2021 Revenues. Total revenues increased 18. 0% to $227. 6 million for the three months ended September 30, 2022 from $192. 8 million for the three months ended September 30, 2021. Services revenues increased 18. 0% to $227. 0 million for the three months ended September 30, 2022 from $192. 4 million for the three months ended September 30, 2021. Services revenues delivered by base business resources increased by $18. 2 million, primarily driven by increased demand for our services. Services revenues delivered by resources of acquired companies increased $16. 5 million, resulting in a total net increase of $34. 6 million. Software and hardware revenues increased 42. 1% to $0. 6 million for the three months ended September 30, 2022 from $0. 4 million for the three months ended September 30, 2021. Cost of Revenues (exclusive of depreciation and amortization, discussed separately below). Cost of revenues increased 15. 4% to $136. 4 million for the three months ended September 30, 2022 from $118. 3 million for the three months ended September 30, 2021 primarily due to higher headcount. Services costs as a percentage of services revenues decreased to 60. 1% for the three months ended September 30, 2022 from 61. 5% for the three months ended September 30, 2021, primarily due to a continued shift to higher margin offshore and nearshore delivery. Selling, General and Administrative. SG&amp;A expenses increased to $44. 3 million for the three months ended September 30, 2022 from $39. 3 million for the three months ended September 30, 2021. SG&amp;A expenses as a percentage of revenues decreased to 19. 5% for the three months ended September 30, 2022 from 20. 4% for the three months ended September 30, 2021, primarily due to a $2. 4 million decrease in bonus expense for the three months ended September 30, 2022 compared to the three months ended September 30, 2021. Depreciation. Depreciation expense increased 46. 5% to $2. 4 million for the three months ended September 30, 2022 from $1. 6 million for the three months ended September 30, 2021. Depreciation expense as a percentage of revenues was 1. 0% for the three months ended September 30, 2022 and 0. 8% for the three months ended September 30, 2021. Amortization. Amortization expense increased 41. 0% to $6. 1 million for the three months ended September 30, 2022 from $4. 3 million for the three months ended September 30, 2021. Amortization expense as a percentage of revenues was 2. 7% for the three months ended September 30, 2022 and 2. 2% for the three months ended September 30, 2021. The increase in amortization expense was primarily due to the addition of intangibles from the acquisition of substantially all of the assets of Talos LLC and Talos Digital LLC and all of the outstanding capital stock of Talos Digital SAS and TCOMM SAS (collectively, “Talos”) on September 8, 2021, the acquisition of Izmul S. A. (“Overactive”) on October 15, 2021, and the acquisition of Inflection Point Systems, Inc. (“Inflection Point”) on September 7, 2022. Acquisition Costs. Acquisition-related costs were $2. 1 million for the three months ended September 30, 2022 and $1. 3 million for the three months ended September 30, 2021. Costs were incurred for legal, accounting, tax, investment bank and advisor fees, and valuation services performed by third parties in connection with merger and acquisition-related activities. Adjustment to Fair Value of Contingent Consideration. An adjustment of $3. 1 million was recorded during the three months ended September 30, 2022 which represents the net fair market value adjustment to Talos and Overactive revenue and earnings-based contingent consideration liabilities, in addition to accretion. An immaterial adjustment was recorded during the 32three months ended September 30, 2021 which represents the net fair market value adjustment to the Catalyst Networks Inc. (“Brainjocks”) revenue and earnings-based consideration liabilities, net of accretion. Net Interest Expense. Net interest expense decreased to $0. 6 million for the three months ended September 30, 2022 from $3. 5 million for the three months ended September 30, 2021. The decrease in net interest expense was primarily due to the adoption of Accounting Standards Update (“ASU”) 2020-06. Prior period amounts have not been adjusted due to the adoption of ASU 2020-06 under the modified retrospective method. Provision for Income Taxes. Federal, state and foreign income taxes are provided for at the applicable statutory rates adjusted for non-deductible expenses. The effective tax rate increased to 29. 4% for the three months ended September 30, 2022 from 28. 1% for the three months ended September 30, 2021. The increase in effective tax rate was primarily due to the relative decrease in research credit benefit and increase in state tax expense partially offset by a decrease in expense related to a one-time statutory tax rate change in Colombia compared to the prior year quarter. Nine months ended September 30, 2022 compared to nine months ended September 30, 2021 Revenues. Total revenues increased 23. 1% to $672. 5 million for the nine months ended September 30, 2022 from $546. 3 million for the nine months ended September 30, 2021. Services revenues increased 23. 1% to $670. 7 million for the nine months ended September 30, 2022 from $544. 9 million for the nine months ended September 30, 2021. Services revenues delivered by base business resources increased by $77. 9 million, primarily driven by increased demand for our services. Services revenues delivered by resources of acquired companies increased $47. 9 million, resulting in a total net increase of $125. 8 million. Software and hardware revenues increased 25. 4% to $1. 7 million for the nine months ended September 30, 2022 from $1. 4 million for the nine months ended September 30, 2021. Cost of Revenues (exclusive of depreciation and amortization, discussed separately below). Cost of revenues increased 22. 0% to $411. 7 million for the nine months ended September 30, 2022 from $337. 5 million for the nine months ended September 30, 2021 primarily due to higher headcount. Services costs as a percentage of services revenues decreased to 61. 4% for the nine months ended September 30, 2022 from 61. 9% for the nine months ended September 30, 2021, primarily due to a continued shift to higher margin offshore and nearshore delivery. Selling, General and Administrative. SG&amp;A expenses increased to $127. 4 million for the nine months ended September 30, 2022 from $110. 7 million for the nine months ended September 30, 2021. SG&amp;A expenses as a percentage of revenues decreased to 18. 9% for the nine months ended September 30, 2022 from 20. 3% for the nine months ended September 30, 2021, primarily due to a $6. 1 million decrease in bonus expense for the nine months ended September 30, 2022 compared to the nine months ended September 30, 2021. Depreciation. Depreciation expense increased 33. 1% to $6. 2 million for the nine months ended September 30, 2022 from $4. 7 million for the nine months ended September 30, 2021. Depreciation expense as a percentage of revenues was 0. 9% for the nine months ended September 30, 2022 and 2021. Amortization. Amortization expense increased 2. 0% to $18. 1 million for the nine months ended September 30, 2022 from $17. 7 million for the nine months ended September 30, 2021. Amortization expense as a percentage of revenues was 2. 7% for the nine months ended September 30, 2022 and 3. 2% for the nine months ended September 30, 2021. The increase in 33amortization expense was primarily due to the addition of intangibles from the acquisition of Talos on September 8, 2021, the acquisition of Overactive on October 15, 2021, and the acquisition of Inflection Point on September 7, 2022. Acquisition Costs. Acquisition-related costs were $2. 5 million and $1. 3 million for the nine months ended September 30, 2022 and 2021, respectively. Costs were incurred for legal, accounting, tax, investment bank and advisor fees, and valuation services performed by third parties in connection with merger and acquisition-related activities. Adjustment to Fair Value of Contingent Consideration. An adjustment of $0. 4 million was recorded during the nine months ended September 30, 2022 which represents the net fair market value adjustment to the Talos and Overactive revenue and earnings-based contingent consideration liabilities, net of accretion. An immaterial adjustment was recorded during the nine months ended September 30, 2021 which represents the net impact of the fair market value adjustment to the Productora de Software S. A. S. (“PSL”), Brainjocks, and MedTouch LLC (“Medtouch”) revenue and earnings-based consideration liabilities, in addition to accretion. Net Interest Expense. Net interest expense decreased to $2. 3 million for the nine months ended September 30, 2022 from $10. 1 million for the nine months ended September 30, 2021. The decrease in net interest expense was primarily due to the adoption of ASU 2020-06. Prior period amounts have not been adjusted due to the adoption of ASU 2020-06 under the modified retrospective method. Provision for Income Taxes. Federal, state and foreign income taxes are provided for at the applicable statutory rates adjusted for non-deductible expenses. The effective tax rate decreased to 25. 2% for the nine months ended September 30, 2022 from 25. 3% for the nine months ended September 30, 2021. The decrease in effective tax rate was primarily due to the decrease in expense related to a one-time statutory tax rate change in Colombia partially offset by a relative decrease in research credit benefit compared to the prior year period. Liquidity and Capital ResourcesSelected measures of liquidity and capital resources are as follows (in millions):(1) The balance at September 30, 2022 includes $9. 2 million held by certain foreign subsidiaries which is not available to fund domestic operations unless deemed repatriated. We currently do not plan or foresee a need to repatriate such funds. The balance also includes $6. 5 million in cash held by certain other foreign subsidiaries which is available to fund domestic operations. The balance at December 31, 2021 includes $6. 1 million held by certain foreign subsidiaries which is not available to fund domestic operations unless deemed repatriated. The balance also includes $5. 2 million in cash held by certain other foreign subsidiaries which is available to fund domestic operations. (2) Working capital is total current assets less total current liabilities. Net Cash Provided by Operating Activities Net cash provided by operating activities for the nine months ended September 30, 2022 was $71. 4 million compared to net cash provided by operating activities of $38. 1 million for the nine months ended September 30, 2021. For the nine months ended September 30, 2022, the primary components of operating cash flows were net income of $77. 9 million, non-cash charges of $36. 1 million and net operating asset investments of $42. 6 million. For the nine months ended September 30, 2021, the primary components of operating cash flows were net income of $47. 6 million, non-cash charges of $45. 1 million and net operating asset investments of $54. 6 million. Net Cash Used in Investing Activities During the nine months ended September 30, 2022, we used $7. 7 million to purchase property and equipment and to develop software, $44. 6 million for the acquisition of Inflection Point, and $0. 1 million for a net working capital settlement related to an acquisition. During the nine months ended September 30, 2021, we used $14. 9 million for the acquisition of Talos and $6. 7 million to purchase property and equipment and to develop software. 34Net Cash Used in Financing Activities During the nine months ended September 30, 2022, we used $13. 0 million to repurchase shares of our common stock through the stock repurchase program and $9. 0 million to remit taxes withheld as part of a net share settlement of restricted stock vesting. We also drew down $10. 0 million from our line of credit, repaid $10. 0 million million on our line of credit and received proceeds from sales of stock through the Employee Stock Purchase Plan of $0. 8 million. During the nine months ended September 30, 2021, we used $17. 9 million to repurchase shares of our common stock through the stock repurchase program, $13. 9 million to repurchase the remainder of the 2. 375% Convertible Senior Notes due 2023 (the “2023 Notes”), received $6. 1 million related to the sale of privately negotiated convertible hedge transactions of the 2023 Notes, and paid $5. 0 million for the repurchase of net-share-settled warrants related to the 2023 Notes. We used $6. 5 million to settle contingent consideration for the purchase of MedTouch and Brainjocks, $5. 2 million to remit taxes withheld as part of a net share settlement of restricted stock vesting, and $0. 6 million to amend the 2021 Credit Agreement. We also received proceeds from sales of stock through the Employee Stock Purchase Plan of $0. 4 million. Availability of Funds from Bank Line of Credit FacilityOn May 7, 2021, the Company entered into an Amended and Restated Credit Agreement (the “2021 Credit Agreement”) with Wells Fargo Bank, National Association, as administrative agent and the other lenders parties thereto. The 2021 Credit Agreement provides for revolving credit borrowings up to a maximum principal amount of $200. 0 million, subject to a commitment increase of $75. 0 million. All outstanding amounts owed under the 2021 Credit Agreement become due and payable no later than the final maturity date of May 7, 2026. As of September 30, 2022, there was no outstanding balance under the 2021 Credit Agreement. The Company incurred $0. 6 million of deferred finance fees as a result of the 2021 Credit Agreement during the nine months ended September 30, 2021. The Company did not incur any additional deferred finance fees during the three and nine months ended September 30, 2022. The 2021 Credit Agreement also allows for the issuance of letters of credit in the aggregate amount of up to $10. 0 million at any one time. outstanding letters of credit reduce the credit available for revolving credit borrowings. As of September 30, 2022, the Company had two outstanding letters of credit for $0. 2 million. Substantially all of the Company’s assets are pledged to secure the credit facility. Borrowings under the 2021 Credit Agreement bear interest at the Company’s option of the prime rate (6. 25% on September 30, 2022) plus a margin ranging from 0. 00% to 1. 00% or one month LIBOR (3. 14% on September 30, 2022) plus a margin ranging from 1. 00% to 2. 00%. The Company incurs an annual commitment fee of 0. 15% to 0. 20% on the unused portion of the line of credit. The additional margin amount and annual commitment fee are dependent on the level of outstanding borrowings. As of September 30, 2022, the Company had $199. 8 million of unused borrowing capacity. At September 30, 2022, the Company was in compliance with all covenants under the 2021 Credit Agreement. Stock Repurchase ProgramPrior to 2022, the Company’s Board of Directors authorized the repurchase of up to $315. 0 million of Company common stock through a stock repurchase program expiring December 31, 2022. Subsequent to September 30, 2022, the Board of Directors authorized a $60. 0 million expansion of the Company’s stock repurchase program for a total repurchase program of $375. 0 million and extended the expiration date of the program from December 31, 2022 to December 31, 2024. The program could be suspended or discontinued at any time based on market, economic, or business conditions. The timing and amount of repurchase transactions will be determined by management based on its evaluation of market conditions, share price, and other factors. Since the program’s inception on August 11, 2008, the Company has repurchased approximately $274. 4 million (16. 3 million shares) of outstanding common stock through September 30, 2022. From time to time, the Company establishes a written trading plan in accordance with Rule 10b5-1 of the Exchange Act, pursuant to which the Company makes a portion of its stock repurchases. Additional repurchases will be at times and in amounts as the Company deems appropriate and will be made through open market transactions in compliance with Rule 10b-18 of the Exchange Act, subject to market conditions, applicable legal requirements, and other factors. Cash Requirements from Contractual ObligationsFor the nine months ended September 30, 2022, there were no material changes outside the ordinary course of business in lease obligations or contractual obligations. See Note 15, Leases, in the Notes to Interim Condensed Consolidated Financial Statements for further description of our contractual obligations. 35As of September 30, 2022 and December 31, 2021,  there were no balances outstanding under the 2021 Credit Agreement. Any balances outstanding under the 2021 Credit Agreement would be classified as “Long-term debt” within the Condensed Consolidated Balance Sheet and become due and payable no later than the final maturity date of May 7, 2026. As of September 30, 2022, there were $394. 1 million of outstanding 2026 Notes and 2025 Notes, net of unamortized issuance costs, compared to $326. 1 million as of December 31, 2021. See Note 3, Recent Accounting Pronouncements, in the Notes to Interim Condensed Consolidated Financial Statements for further description of the ASU 2020-06 adoption. As of December 31, 2021, the 2023 Notes were fully repurchased. The amounts are classified as “Long-term debt” within the Condensed Consolidated Balance Sheets as of September 30, 2022 (unaudited) and December 31, 2021. The 2026 Notes will become due and payable no later than the final maturity date of November 15, 2026. The 2025 Notes will become due and payable no later than the final maturity date of  August 1, 2025. ConclusionOf the total cash and cash equivalents reported on the Condensed Consolidated Balance Sheet as of September 30, 2022 (unaudited) of $20. 8 million, approximately $9. 2 million was held by certain foreign subsidiaries and is considered to be indefinitely reinvested in those operations. The Company is able to fund its liquidity needs outside of these subsidiaries, primarily through cash flows generated by domestic operations and our credit facility, as well as the proceeds from the 2026 Notes issuances in the fourth quarter of 2021. Therefore, the Company has no current plans to repatriate cash from these foreign subsidiaries in the foreseeable future. As of September 30, 2022, $6. 5 million of the total cash and cash equivalents was held by certain other foreign subsidiaries where the Company has determined that the earnings from these subsidiaries are not permanently reinvested and may repatriate available earnings from these subsidiaries from time to time. We believe that the currently available funds, access to capital from our credit facility, and cash flows generated from operations will be sufficient to meet our working capital requirements and other capital needs for the next 12 months. However, while the Company did not experience a material impact on the business, operations or financial results from the COVID-19 pandemic during the nine months ended September 30, 2022, the pandemic may materially and adversely affect our business, operations and financial results, including our cash flows, in the future. See “Risk Factors” in our Annual Report on Form 10-K for the year ended December 31, 2021 for additional information regarding the potential impact of COVID-19 on the Company. Critical Accounting PoliciesOur accounting policies are fully described in Note 2, Summary of Significant Accounting Policies, to our Consolidated Financial Statements in our Annual Report on Form 10-K for the year ended December 31, 2021. We believe our most critical accounting policies include revenue recognition, purchase accounting and related fair value measurements, convertible debt, and income taxes. Refer to Note 3, Recent Accounting Pronouncements, in the Notes to Interim Unaudited Consolidated Financial Statements for further discussion regarding the adoption of ASU No. 2020-06, Debt—Debt with Conversion and Other Options (Subtopic 470-20) and Derivatives and Hedging - Contracts in Entity’s Own Equity (Subtopic 815-40) on January 1, 2022.</t>
  </si>
  <si>
    <t>Management's Discussion and Analysis of Financial Condition and Results of OperationsThis Quarterly Report on Form 10-Q contains forward-looking statements within the meaning of the U. S. Private Securities Litigation Reform Act of 1995. Forward looking statements regarding us, our business prospects and our results of operations are subject to certain risks and uncertainties posed by many factors and events that could cause our actual business, prospects and results of operations to differ materially from those that may be anticipated by such forward-looking statements. Readers are cautioned not to place undue reliance on these forward-looking statements, which speak only as of the date of this report. In some cases, you can identify forward-looking statements by the following words: “anticipate,” “assume,” “believe,” “continue,” “could,” “estimate,” “expect,” “intend,” “may,” “ongoing,” “plan,” “potential,” “predict,” “project,” “should,” “will,” “would,” or the negative of these terms or other comparable terminology, although not all forward-looking statements contain these words. Similarly, statements that describe our future plans, objectives or goals are also forward-looking. Forward-looking statements may also be made from time to time in oral presentations, including telephone conferences and/or webcasts open to the public. Shareholders, potential investors, and others are cautioned that all forward-looking statements involve risks and uncertainties that could cause results in future periods to differ materially from those anticipated by some of the statements made in this report, including the risks and uncertainties described under the heading “Risk Factors” appearing in our Annual Report on Form 10-K for the year ended December 31, 2021, as may be updated in our subsequent Quarterly Reports on Form 10-Q from time to time. We expressly disclaim any intent or obligation to update or revise any forward-looking statements, whether as a result of new information, future events or otherwise. Readers are urged to carefully review and consider the various disclosures made by us in this report and in our other reports filed with the Securities and Exchange Commission (“SEC”) that advise interested parties of the risks and factors that may affect our business. OverviewSPS Commerce is a leading provider of cloud-based supply chain management services across our global retail network. Our products make it easier for retailers, suppliers, grocers, distributors, and logistics firms to orchestrate the management of item data, order fulfillment, inventory control, and sales analytics across omnichannel retail channels. SPS Commerce delivers our products using a full-service model whereby our internal experts monitor, update, and boost network performance on our customers’ behalf. The services offered by SPS Commerce eliminate the need for on-premise software and support staff by taking on that capability on the customer’s behalf. The services we provide enable our customers to increase their supply cycle agility, optimize their inventory levels and sell-through, reduce operational costs and gain increased visibility into customer orders, to help ensure that suppliers, grocers, distributors, and logistics firms can satisfy exacting retailer requirements. We plan to continue to grow our business by further penetrating the supply chain management market, increasing revenues from our customers as their businesses grow, expanding our distribution channels, expanding our international presence and, from time to time, developing new products and applications. We also intend to selectively pursue acquisitions that will add customers, allow us to expand into new regions, or allow us to offer new functionalities. Key Financial Terms, Metrics and Non-GAAP MeasuresWe have several key financial terms and metrics, as discussed in our Annual Report on Form 10-K for the year ended December 31, 2021, as filed with the SEC, under the heading “Management’s Discussion and Analysis of Financial Condition and Results of Operations. ”To supplement our financial statements, we provide investors with Adjusted EBITDA, Adjusted EBITDA Margin, and non-GAAP income per share, all of which are non-GAAP financial measures. We believe that these non-GAAP measures provide useful information to our management, board of directors, and investors regarding certain financial and business trends relating to our financial condition and results of operations. Our management uses these non-GAAP measures to compare our performance to that of prior periods for trend analyses and planning purposes. Adjusted EBITDA is also used for purposes of determining executive and senior management incentive compensation. We believe these non-GAAP financial measures are useful to an investor as they are widely used in evaluating operating performance. Adjusted EBITDA and Adjusted EBITDA Margin are used to measure operating performance without regard to items such as depreciation and amortization, which can vary depending upon accounting methods and the book value of assets, and to present a meaningful measure of corporate performance exclusive of capital structure and the method by which assets were acquired. These non-GAAP measures should not be considered a substitute for, or superior to, financial measures calculated in accordance with GAAP. These non-GAAP financial measures exclude significant expenses and income that are required by GAAP to be recorded in our financial statements and are subject to inherent limitations. Investors should review the reconciliations of non-GAAP financial measures to the comparable GAAP financial measures that are included in this “Management’s Discussion and Analysis of Financial Condition and Results of Operations. ”Results of OperationsThree Months Ended September 30, 2022 Compared to Three Months Ended September 30, 2021The following table presents our results of operations for the periods indicated:Revenues - Revenues increased for the 87th consecutive quarter. The increase in revenue resulted from two primary factors: the increase in recurring revenue customers, which is driven primarily by continued business growth and by business acquisitions, and the increase in average recurring revenues per recurring revenue customer, which we also refer to as wallet share. The number of recurring revenue customers increased 12% to 39,550 at September 30, 2022 from 35,400 at September 30, 2021 primarily due to sales and marketing efforts to acquire new customers and due to recent acquisitions. Wallet share increased 5% to $10,900 for the three months ended September 30, 2022 from $10,350 for the same period in 2021. This was primarily attributable to increased usage of our products by our recurring revenue customers. Recurring revenues increased 18% to $106. 6 million for the three months ended September 30, 2022 compared to the three months ended September 30, 2021. Recurring revenues from recurring revenue customers accounted for 93% and 92% of our total revenues for the three months ended September 30, 2022 and 2021, respectively. We anticipate that the number of recurring revenue customers and wallet share will continue to increase as we execute our growth strategy focused on further penetrations of our market. Cost of Revenues - The increase in cost of revenues was primarily due to increased headcount, which resulted in an increase of $2. 8 million in personnel-related costs, and an increase of $0. 6 million in software subscriptions. Sales and Marketing Expenses - The increase in sales and marketing expense was primarily due to increased headcount, which resulted in an increase of $2. 6 million in personnel-related costs. Research and Development Expenses - No significant changes. General and Administrative Expenses - The increase in general and administrative expense was primarily due to an increase in professional fees of $0. 7 million and an increase of $1. 0 million in charitable contributions. This was partially offset by a decrease of $1. 0 million in bad debt expense given favorable accounts receivable collection rates. Amortization of Intangible Assets - The increase in amortization of intangible assets was driven by acquired intangible assets related to recent business combinations. Other Expense, Net - The decrease in net other expenses consisted of increased investment income partially offset by unfavorable currency exchange rates. Income Tax Expense - The increase in income tax expense was primarily driven by an increase in pre-tax income and a decrease in the excess tax deductions due to the current period equity award settlements. This was partially offset by a decrease in nondeductible executive compensation. Excess tax benefits generated upon the settlement or exercise of stock awards are recognized as a reduction to income tax expense and, as a result, we expect that our annual effective income tax rate will fluctuate. Adjusted EBITDA - Adjusted EBITDA consists of net income adjusted for income tax expense, depreciation and amortization expense, stock-based compensation expense, realized gain or loss from foreign currency on cash and investments held, investment income or loss, and other adjustments as necessary for a fair presentation. The following table provides a reconciliation of net income to Adjusted EBITDA:Adjusted EBITDA Margin - Adjusted EBITDA Margin consists of Adjusted EBITDA divided by revenue. Margin, the comparable GAAP measure of financial performance, consists of net income divided by revenue. The following table provides a comparison of Margin to Adjusted EBITDA Margin:Non-GAAP Income per Share - Non-GAAP income per share consists of net income adjusted for stock-based compensation expense, amortization expense related to intangible assets, realized gain or loss from foreign currency on cash and investments held, other adjustments as necessary for a fair presentation, and the corresponding tax impacts of the adjustments to net income, divided by the weighted average number of shares of common and diluted stock outstanding during each period. To quantify the tax effects, we recalculated income tax expense excluding the direct book and tax effects of the specific items constituting the non-GAAP adjustments. The difference between this recalculated income tax expense and GAAP income tax expense is presented as the income tax effect of the non-GAAP adjustments. The following table provides a reconciliation of net income to non-GAAP income per share:Nine Months Ended September 30, 2022 Compared to Nine Months Ended September 30, 2021The following table presents our results of operations for the periods indicated:Revenues - The increase in revenue resulted from two primary factors: the increase in recurring revenue customers, which is driven primarily by continued business growth and by business acquisitions, and the increase in average recurring revenues per recurring revenue customer, which we also refer to as wallet share. The number of recurring revenue customers increased 12% to 39,550 at September 30, 2022 from 35,400 at September 30, 2021 primarily due to sales and marketing efforts to acquire new customers and due to recent acquisitions. Wallet share increased 4% to $10,550 for the nine months ended September 30, 2022 from $10,100 for the same period in 2021. The increase was primarily attributable to increased usage of our solutions by our recurring revenue customers. Recurring revenues increased 17% to $305. 3 million for the nine months ended September 30, 2022 compared to the nine months ended September 30, 2021. Recurring revenues from recurring revenue customers accounted for 93% and 92% of our total revenues for the nine months ended September 30, 2022 and 2021, respectively. We anticipate that the number of recurring revenue customers and wallet share will continue to increase as we execute our growth strategy focused on further penetrations of our market. Cost of Revenues - The increase in cost of revenues was primarily due to increased headcount, which resulted in an increase of $11. 2 million in personnel-related costs, an increase of $1. 6 million of software subscriptions, and an increase of $1. 5 million in stock-based compensation. Additionally, as we continued to invest in the infrastructure supporting our platform, depreciation expense increased by $1. 1 million. Sales and Marketing Expenses - The increase in sales and marketing expense was primarily due to increased headcount, which resulted in an increase of $6. 3 million in personnel-related costs, an increase of $1. 0 million in stock-based compensation, and an increase of $0. 9 million in variable compensation earned by sales personnel and referral partners. Research and Development Expenses - The increase in research and development expense was primarily due to increased headcount, which resulted in an increase of $3. 0 million in personnel-related costs, an increase of $1. 0 million in stock-based compensation, and an increase of $0. 9 million in software subscriptions. General and Administrative Expenses - The increase in general and administrative expense was primarily related to supporting continued business growth, including an increase in headcount. The increase in headcount resulted in an increase in personnel-related costs of $2. 0 million, an increase of $0. 8 million of software subscriptions, and an increase of $0. 8 million in stock-based compensation. Additionally, there was an increase in professional fees of $1. 3 million partially offset by a decrease of $1. 1 million in bad debt expense. Amortization of Intangible Assets - The increase in amortization of intangible assets was driven by acquired intangible assets related to recent business combinations. Other Expense, Net - The increase in net other expenses was primarily due to unfavorable foreign currency exchange rate changes. Income Tax Expense - The increase in income tax expense was primarily driven by an increase in pre-tax income and a decrease in the excess tax deductions due to the current period equity award settlements. This was partially offset by a decrease in nondeductible executive compensation. Excess tax benefits generated upon the settlement or exercise of stock awards are recognized as a reduction to income tax expense and, as a result, we expect that our annual effective income tax rate will fluctuate. Adjusted EBITDA - Adjusted EBITDA consists of net income adjusted for income tax expense, depreciation and amortization expense, stock-based compensation expense, realized gain or loss from foreign currency on cash and investments held, investment income or loss, and other adjustments as necessary for a fair presentation. For the nine months ended September 30, 2021, other adjustments included disposals of cloud hosting arrangement implementation costs and accelerated tenant improvement benefit, which was incurred as part of executing a lease agreement. This tenant improvement adjustment was partially offset by accelerated depreciation, which is included within Depreciation and amortization of property and equipment and was also incurred as part of executing a lease agreement. The following table provides a reconciliation of net income to Adjusted EBITDA:Adjusted EBITDA Margin - Adjusted EBITDA Margin consists of Adjusted EBITDA divided by revenue. Margin, the comparable GAAP measure of financial performance, consists of net income divided by revenue. The following table provides a comparison of Margin to Adjusted EBITDA Margin:Non-GAAP Income per Share - Non-GAAP income per share consists of net income adjusted for stock-based compensation expense, amortization expense related to intangible assets, realized gain or loss from foreign currency on cash and investments held, other adjustments as necessary for a fair presentation, and the corresponding tax impacts of the adjustments to net income, divided by the weighted average number of shares of common and diluted stock outstanding during each period. For the nine months ended September 30, 2021, other adjustments included disposals of cloud hosting arrangement implementation costs and accelerated tenant improvement benefit, which was incurred as part of executing a lease agreement. This tenant improvement adjustment was partially offset by accelerated depreciation, which is included within Depreciation and amortization of property and equipment and was also incurred as part of executing a lease agreement. To quantify the tax effects, we recalculated income tax expense excluding the direct book and tax effects of the specific items constituting the non-GAAP adjustments. The difference between this recalculated income tax expense and GAAP income tax expense is presented as the income tax effect of the non-GAAP adjustments. The following table provides a reconciliation of net income to non-GAAP income per share:Critical Accounting Policies and Estimates This discussion of our financial condition and results of operations is based upon our condensed consolidated financial statements, which are prepared in accordance with GAAP and with the instructions to Form 10-Q and Rule 10-01 of Regulation S-X. The preparation of these financial statements requires us to make estimates, judgments and assumptions that affect the reported amounts of assets, liabilities, revenues, and expenses and related disclosures. On an ongoing basis, we evaluate our estimates, judgments and assumptions. We base our estimates of the carrying value of certain assets and liabilities on historical experience and on various other assumptions that we believe to be reasonable. Our actual results may differ from these estimates under different assumptions or conditions. A critical accounting policy or estimate is one that is both material to the presentation of our financial statements and requires us to make difficult, subjective, or complex judgments relating to uncertain matters that could have a material effect on our financial condition and results of operations. Accordingly, we believe that our policies for revenue recognition, internal-use software, and business combinations are the most critical to fully understand and evaluate our financial condition and results of operations. During the nine months ended September 30, 2022, there were no changes in our critical accounting policies or estimates. For additional information regarding our critical accounting policies and estimates, see the discussion under "Critical Accounting Policies and Estimates" in "Management's Discussion and Analysis of Financial Condition and Results of Operations" included in our Annual Report on Form 10-K for the year ended December 31, 2021, as filed with the SEC. Liquidity and Capital Resources As of September 30, 2022, our principal sources of liquidity were cash and cash equivalents and short-term investments totaling $237. 2 million and net accounts receivable of $36. 8 million. Our investments are selected in accordance with our investment policy, with a goal of maintaining liquidity and capital preservation. Our cash equivalents and short-term investments are held in highly liquid money market funds, certificates of deposits, and commercial paper. The summary of activity within the condensed consolidated statements of cash flows was as follows:Net Cash Flows from Operating Activities The decrease in cash provided by operating activities was primarily driven by changes in the amount and timing of settlement of operating assets and liabilities, primarily the change in accrued compensation. Net Cash Flows from Investing Activities The increase in cash used in investing activities was primarily due to an acquisition of a business along with the net investment activity. Net Cash Flows from Financing Activities The increase in cash used in financing activities was primarily due to the increase in cash used for share repurchases. Contractual and Commercial Commitment SummaryOur contractual obligations and commercial commitments as of September 30, 2022 are summarized below:Future Capital RequirementsOur future capital requirements may vary significantly from those now planned and will depend on many factors, including:. costs to develop and implement new products and applications, if any. sales and marketing resources needed to further penetrate our market and gain acceptance of new products and applications that we may develop. expansion of our operations in the U. S. and internationally. response of competitors to our products and applications. and. use of capital for acquisitions, including the $49 million InterTrade acquisition in October 2022. Historically, we have experienced increases in our expenditures consistent with the growth in our operations and personnel, and we anticipate that our expenditures will continue to increase as we expand our business. We believe our cash, cash equivalents, investments, and cash flows from our operations will be sufficient to meet our working capital and capital expenditure requirements for at least the next twelve months. Off-Balance Sheet ArrangementsWe do not have any off-balance sheet arrangements, investments in special purpose entities or undisclosed borrowings or debt. Additionally, we are not a party to any derivative contracts or synthetic leases. Foreign Currency Exchange and Inflation Rate ChangesFor information regarding the effect of foreign currency exchange rate changes, refer to the section entitled “Foreign Currency Exchange Risk,” included in Part I, Item 3, “</t>
  </si>
  <si>
    <t>Management's DISCUSSION AND ANALYSIS OF FINANCIAL CONDITION AND RESULTS OF OPERATIONSCAUTIONARY NOTE REGARDING FORWARD-LOOKING STATEMENTSThis document, including the following Management’s Discussion and Analysis of Financial Condition and Results of Operations, contains forward-looking statements that are not purely historical regarding Dexcom’s or its management’s intentions, beliefs, expectations and strategies for the future. These forward-looking statements fall within the meaning of the federal securities laws that relate to future events or our future financial performance. In some cases, you can identify forward-looking statements by terminology such as “may,” “will,” “expect,” “plan,” “anticipate,” “believe,” “estimate,” “intend,” “potential” or “continue” or the negative of these terms or other comparable terminology. Forward-looking statements are made as of the date of this report, deal with future events, are subject to various risks and uncertainties, and actual results could differ materially from those anticipated in those forward-looking statements. The risks and uncertainties include, among other things, impacts on our business due to health pandemics or other contagious outbreaks, such as the ongoing COVID-19 pandemic. The risks and uncertainties that could cause actual results to differ materially are more fully described under “Risk Factors” in Part II, Item 1A of this Quarterly Report, elsewhere in this Quarterly Report, and in our other reports filed with the SEC. We assume no obligation to update any of the forward-looking statements after the date of this report or to conform these forward-looking statements to actual results. You should read the following discussion and analysis together with our consolidated financial statements and related notes in Part I, Item 1 of this Quarterly Report. 303132The discussion and analysis of our financial condition and results of operations are based on our consolidated financial statements, which we have prepared in accordance with U. S. GAAP. The preparation of these consolidated financial statements requires us to make estimates and assumptions that affect the reported amounts of assets and liabilities and the disclosure of contingent assets and liabilities at the date of the consolidated financial statements as well as the reported revenue and expenses during the reporting periods. On an ongoing basis, we evaluate our estimates and judgments. We base our estimates on historical experience and on various other factors that we believe are reasonable under the circumstances, the results of which form the basis for making judgments about the carrying value of assets and liabilities that are not readily apparent from other sources. Actual results may differ from these estimates under different assumptions or conditions. Our significant accounting policies are described in Note 1 to the consolidated financial statements included in our Annual Report on Form 10-K for the fiscal year ended December 31, 2021. The critical accounting estimates that are most critical to a full understanding and evaluation of our reported financial results are described in Management’s Discussion and Analysis of Financial Condition and Results of Operations in Item 7 of our Annual Report on Form 10-K for the fiscal year ended December 31, 2021. There were no material changes to our critical accounting estimates during the nine months ended September 30, 2022. We ended the third quarter of 2022 with cash, cash equivalents and short-term marketable securities totaling $2. 37 billion. In addition to the general impacts of the ongoing COVID-19 pandemic on our company as described in the Overview, looking ahead we expect our business could be affected by the following:. Increase in the worldwide incidence of people diagnosed with diabetes and costs related to the management and treatment of diabetes. Changes in medical reimbursement policies and programs. Growing demand for digital health technologies by both healthcare providers and consumers to reduce costs. An expected interest in empowering consumers to make better-informed decisions about their own health and new potential options for facilitating prevention, early diagnosis of life-threatening diseases, and management of chronic conditions outside of traditional health care settings. Continued product innovation and competition from other CGM device makers. Our ability to scale efficiently with the construction of our production facility in Malaysia. Our ability to successfully develop, obtain regulatory marketing authorization of and commercialize the products within our pipeline, in particular, our next generation G7 CGM system. 33 34RevenueWe expect that revenue we generate from the sales of our products will fluctuate from quarter to quarter. We typically experience seasonality, with lower sales in the first quarter of each year compared to the immediately preceding fourth quarter. This seasonal sales pattern relates to U. S. annual insurance deductible resets and unfunded flexible spending accounts. Cost of salesCost of sales includes direct labor and materials costs related to each product sold or produced, including assembly, test labor and scrap, as well as factory overhead supporting our manufacturing operations. Factory overhead includes facilities, material procurement and control, manufacturing engineering, quality assurance, supervision and management. These costs are primarily salary, fringe benefits, share-based compensation, facility expense, supplies and purchased services. All of our manufacturing costs are included in cost of sales. Research and developmentOur research and development expenses primarily consist of engineering and research expenses related to our continuous glucose monitoring technology, clinical trials, regulatory expenses, quality assurance programs, materials and products for clinical trials. Research and development expenses are primarily related to employee compensation, including salary, fringe benefits, share-based compensation, and temporary employee expenses. We also incur significant expenses to operate our clinical trials including clinical site reimbursement, clinical trial product and associated travel expenses. Our research and development expenses also include fees for design services, contractors and development materials. Selling, general and administrativeOur selling, general and administrative expenses primarily consist of salary, fringe benefits and share-based compensation for our executive, financial, sales, marketing, information technology and administrative functions. Other significant expenses include commissions, marketing and advertising, IT software license costs, insurance, professional fees for our outside legal counsel and independent auditors, litigation expenses, patent application expenses and consulting expenses. Interest expenseInterest expense is comprised primarily of costs related to our senior convertible notes. Income from equity investmentsIncome from equity investments is comprised of realized gains from the sale of an equity investment. Interest and other income (expense), netInterest and other income (expense), net consists primarily of interest income on our marketable debt securities portfolio and foreign currency transaction gains and losses due to the effects of foreign currency fluctuations. 35363738Our principal sources of liquidity are our existing cash, cash equivalents and marketable securities, cash generated from operations, proceeds from our senior convertible notes issuances, and access to our Credit Facility. Our primary uses of cash have been for research and development programs, selling and marketing activities, capital expenditures, acquisitions of businesses, and debt service costs. We expect that cash provided by our operations may fluctuate in future periods as a result of a number of factors, including fluctuations in our operating results, working capital requirements and capital deployment decisions. We have historically invested our cash primarily in U. S. dollar-denominated, investment grade, highly liquid obligations of U. S. government agencies, commercial paper, corporate debt, and money market funds. Certain of these investments are subject to general credit, liquidity and other market risks. The general condition of the financial markets and the economy may increase those risks and may affect the value and liquidity of investments and restrict our ability to access the capital markets. Our future capital requirements will depend on many factors, including but not limited to:We expect that existing cash and short-term investments and cash flows from our future operations will generally be sufficient to fund our ongoing core business. As current borrowing sources become due, we may be required to access the capital markets for additional funding. As we assess inorganic growth strategies, we may need to supplement our internally generated cash flow with outside sources. In the event that we are required to access the debt market, we believe that we will be able to secure reasonable borrowing rates. As part of our liquidity strategy, we will continue to monitor our current level of earnings and cash flow generation as well as our ability to access the market in light of those earning levels. A substantial portion of our operations are located in the United States, and the majority of our sales since inception have been made in U. S. dollars. Accordingly, our assessment is that we have no material net exposure to foreign currency exchange rate fluctuations at this time. However, as our business in markets outside of the United States continues to increase, we will be exposed to foreign currency exchange risk related to our foreign operations. Fluctuations in the rate of exchange between the U. S. dollar and foreign currencies, primarily the Australian Dollar, the British Pound, the Canadian Dollar, the Euro, and the Malaysian Ringgit, could adversely affect our financial results, including our revenues, revenue growth rates, gross margins, income and losses as well as assets and liabilities. We currently engage in hedging transactions to reduce foreign currency risks. We will continue to monitor and manage our financial exposures due to exchange rate fluctuations as an integral part of our overall risk management program. 39Main Sources of LiquidityCash, cash equivalents and short-term marketable securitiesOur cash, cash equivalents and short-term marketable securities totaled $2. 37 billion as of September 30, 2022. None of those funds were restricted and approximately 96% of those funds were located in the United States. Cash flow from OperationsFor the nine months ended September 30, 2022, we had positive cash inflows of $537. 0 million from operating activities. We anticipate that we will continue to generate positive cash inflows for the foreseeable future. Senior Convertible NotesWe received net proceeds of $836. 6 million in November 2018 from the 2023 Notes offering and net proceeds of $1. 19 billion in May 2020 from the 2025 Notes offering. We used $100. 0 million of the net proceeds from the offering of the 2023 Notes to repurchase a portion of our common stock in 2018. We used $282. 6 million of the net proceeds from the offering of the 2025 Notes to repurchase a portion of our senior convertible notes due 2022, or 2022 Notes. We intend to use the remainder of the net proceeds from the 2023 Notes and 2025 Notes offerings for general corporate purposes and capital expenditures, including working capital needs. We may also use the net proceeds to expand our current business through in-licensing or acquisitions of, or investments in, other businesses, products or technologies. however, we do not have any significant commitments with respect to any such acquisitions or investments at this time. The 2023 Note Hedge is expected to reduce the potential equity dilution upon any conversion of the 2023 Notes and/or offset any cash payments we are required to make in excess of the principal amount of converted 2023 Notes. See Note 5 “Debt” to the consolidated financial statements in Part I, Item 1 of this Quarterly Report for conversion activity related to the 2023 Notes and shares received as the result of exercising a portion of the 2023 Note Hedge as well as for more information about the 2023 Notes and the 2025 Notes, the 2023 Note Hedge, and the 2023 Warrants. Revolving Credit AgreementAs of September 30, 2022, we had no outstanding borrowings, $7. 3 million in outstanding letters of credit, and a total available balance of $192. 7 million under the Amended Credit Agreement. We monitor counterparty risk associated with the institutional lenders that are providing the Credit Facility. We currently believe that the Credit Facility will be available to us should we choose to borrow under it. Revolving loans will be available for general corporate purposes, including working capital and capital expenditures. See Note 5 “Debt” to the consolidated financial statements in Part I, Item 1 of this Quarterly Report for more details on the Revolving Credit Agreement. Short-term Liquidity RequirementsOur short-term liquidity requirements primarily consist of regular operating costs, interest payments related to our senior convertible notes, capital expenditures for the development of our manufacturing facilities and office spaces, and short-term material cash requirements as described below. As of September 30, 2022, we had a working capital ratio of 3. 77 and a quick ratio of 3. 26, which indicates that our current assets are more than enough to cover our short-term liabilities. We expect to have significant capital expenditures for the next year to drive our strategic initiative of building out our manufacturing facility and equipment in Malaysia and the capacity scale-up in Mesa, Arizona. We believe that our cash, cash equivalents, and marketable securities balances, projected cash contributions from our commercial operations, and borrowings under our Credit Facility will be sufficient to meet our anticipated seasonal working capital needs, all capital expenditure requirements, material cash requirements as described below, and other liquidity requirements associated with our operations for at least the next 12 months. On July 26, 2022, a duly authorized committee of our Board of Directors authorized a share repurchase program of up to $700. 0 million of our outstanding common stock, with a repurchase period ending no later than June 30, 2023. For the nine months ended September 30, 2022, we have repurchased $557. 7 million of our outstanding common stock. See Note 8 “Stockholders’ Equity” to the consolidated financial statements in Part I, Item 1 of this Quarterly Report for more details. Long-term Liquidity RequirementsOur long-term liquidity requirements primarily consist of interest and principal payments related to our senior convertible notes, capital expenditures for the development of our manufacturing facilities and office spaces, and long-term material cash requirements as described below. As of September 30, 2022, we had a debt-to-assets ratio of 0. 40, which indicates that our total assets are more than enough to cover our short-term and long-term debts. As demand grows for our products, we will continue to expand global operations to meet demand through investments in manufacturing and operations. We expect to meet our long-term liquidity requirements from our main sources of liquidity as described above to support our future operations, capital expenditures, acquisitions, and other liquidity requirements associated with our operations beyond the next 12 months. 40As of September 30, 2022, we have outstanding senior convertible notes that will mature in December 2023 for the 2023 Notes and November 2025 for the 2025 Notes. However, the outstanding principal of our senior convertible notes could be converted into cash and/or shares of our common stock prior to maturity once certain conditions are met. See Note 5 “Debt” to the consolidated financial statements in Part I, Item 1 of this Quarterly Report for information on conversion rights prior to maturity. Material Cash RequirementsFrom time to time in the ordinary course of business, we enter into a variety of purchase arrangements including but not limited to, purchase arrangements related to capital expenditures, components used in manufacturing for the United States and Malaysia, and research and development activities. See “Contractual Obligations” below in Part I, Item 2 of this Quarterly Report for more information. As of January 1, 2022, for U. S. tax purposes, research and development expenses are required to be capitalized and amortized rather than immediately deducted. As a result, our annual cash tax payments to the United States Treasury may increase in the current year. Further, we may use cash to repurchase Dexcom shares or for strategic initiatives that strengthen our foundation for long-term growth. We issued senior convertible notes in November 2018 and May 2020. The obligations presented above include both principal and interest for these notes. Although these notes mature in December 2023 and November 2025, they may be converted into cash and shares of our common stock prior to maturity if certain conditions are met. Any conversion prior to maturity can result in repayment of the principal amounts sooner than the scheduled repayment. As of September 30, 2022, we had outstanding letters of credit of $7. 3 million for which we cannot forecast with certainty the amount and timing of repayments. See Note 5 “Debt” to the consolidated financial statements in Part I, Item 1 of this Quarterly Report for further discussion of the terms of our senior convertible notes. We are party to various leasing arrangements, primarily for office, manufacturing and warehouse space that expire at various times through December 2030, excluding any renewal options. We also have land leases in Penang, Malaysia for the build-out of our international manufacturing facility lease that expire through 2082. We anticipate incurring significant expenditures related to the build-out of the Malaysia manufacturing facility and equipment in the next two years. Under our Restated Collaboration Agreement with Verily, additional sales-based milestone payments equivalent to 5,154,640 shares of our common stock, calculated based on the $175. 0 million initial milestone amount divided by the volume-weighted average trading price during the 15 consecutive days ending on the date of the Restated Collaboration Agreement, may become due and payable by us upon achievement of certain sales-based milestones. All milestones may be paid in cash or shares of our common stock, at our election. If we elect to make these milestone payments in cash, any such cash payment would be equal to the number of shares that would otherwise be issued for the given milestone payment multiplied by the value of our stock on the date the relevant milestone is achieved, adjusted for stock splits, dividends, and the like. We intend to pay these milestones in shares of our common stock and as such we do not expect to have a material cash requirement for this agreement. See Note 1 “Organization and Significant Accounting Policies” and Note 2 “Collaboration with Verily Life Sciences” to the consolidated financial statements in Part I, Item 1 of this Quarterly Report for further discussion of the Collaboration Agreement with Verily. See Note 5 “Debt” to the consolidated financial statements in Part I, Item 1 of this Quarterly Report for more information about the terms of the Credit Agreement, our senior convertible notes, the 2023 Note Hedge, and the 2023 Warrants. 41As of September 30, 2022, we had $2. 37 billion in cash, cash equivalents and short-term marketable securities, which is a decrease of $359. 3 million compared to $2. 73 billion as of December 31, 2021. The primary cash flows during the nine months ended September 30, 2022 and September 30, 2021 are described below. See the consolidated financial statements in Part I, Item 1 of this Quarterly Report for complete consolidated statements of cash flows for these periods. 42We presented our contractual obligations as of December 31, 2021 in Note 6, “Leases And Other Commitments,” in our Annual Report on Form 10-K for the twelve months then ended. There were no significant changes to our lease obligations during the nine months ended September 30, 2022. As of September 30, 2022, we had approximately $394. 5 million of open purchase orders and contractual obligations in the ordinary course of business, the majority of which are due within one year. See Note 5 “Debt” to the consolidated financial statements in Part I, Item 1 of this Quarterly Report for conversion activity related to our senior convertible notes. For a description of recently issued accounting guidance that is applicable to our consolidated financial statements, see Note 1 “Organization and Significant Accounting Policies” to the consolidated financial statements in Part I, Item 1 of this Quarterly Report.</t>
  </si>
  <si>
    <t xml:space="preserve">Management's Discussion and Analysis of Financial Condition and Results of Operations. Special Cautionary Notice Regarding Forward‑Looking Statements. You should read the following discussion and analysis in conjunction with our Condensed Consolidated Financial Statements and related Notes included elsewhere in this report and our audited Consolidated Financial Statements and the Notes thereto for the year ended December 31, 2021, appearing in our Annual Report on Form 10-K that was filed with the Securities and Exchange Commission (“SEC”) on February 28, 2022 (the “2021 Form 10-K”). Statements contained in this Quarterly Report on Form 10-Q that are not historical facts are forward-looking statements that the Company intends to be covered by the safe harbor provisions for forward-looking statements contained in the Private Securities Litigation Reform Act of 1995. Statements that are predictive in nature, that depend on or refer to future events or conditions, or that include words such as “anticipates,” “believes,” “could,” “estimates,” “expects,” “intends,” “may,” “plans,” “potential,” “predicts,” “projects,” “should,” “will,” “would,” and similar expressions are forward-looking statements. The Company cautions that forward-looking statements involve known and unknown risks, uncertainties, and other factors that may cause actual results, performance, or achievements to be materially different from any future results, performance, or achievements expressed or implied by the forward-looking statements. Forward-looking statements reflect our current views with respect to future events and are based on assumptions and subject to risks and uncertainties. Given these uncertainties, you should not place undue reliance on these forward-looking statements. In evaluating any forward-looking statement, you should specifically consider the information regarding forward-looking statements set forth above and the risks set forth under the caption Part I, Item 1A. Risk Factors in our 2021 Form 10-K and other disclosures in our 2021 Form 10-K, earnings releases and other filings with the SEC from time to time, as well as other cautionary statements contained elsewhere in this report, including our critical accounting policies and estimates as discussed in this report and our 2021 Form 10-K. We undertake no obligation to update or revise any forward-looking statements. You should read this report and the documents that we reference in this report and have filed as exhibits to this report completely and with the understanding that our actual future results may be materially different from what we currently expect. Business Overview. HealthStream provides primarily SaaS based applications for healthcare organizations—all designed to improve business and clinical outcomes by supporting the people who deliver patient care. We are in the process of more completely unifying the Company under a single platform strategy that will serve as the foundation for the entire enterprise. By enabling our applications through a common technology platform known as hStream, we believe that stand-alone applications, which already provide a powerful value proposition, will begin to leverage each other to more efficiently and effectively empower our customers to manage their organizations and improve their outcomes. As we continue to achieve this goal of orienting multiple applications in relation to a single technology platform, distinctions between our current reporting segments of Workforce Solutions and Provider Solutions may become less applicable, or even obsolete, in terms of how we operate and report on the Company's business. At the current time, what we characterize and report on as Workforce Solutions products are used by healthcare organizations to meet a broad range of their clinical development, learning and performance, certification, scheduling, safety and compliance, and competency assessment needs. Provider Solutions products are used by healthcare organizations for provider credentialing, privileging, and enrollment needs. HealthStream’s primary customers include healthcare organizations and other participants in the healthcare industry. Significant financial metrics for the third quarter of 2022 are set forth in the bullets below. 11. COVID-19 Pandemic and Other Recent Developments. While the COVID-19 pandemic persists and remains a cause of uncertainty and potential volatility, public health conditions related to the pandemic have generally stabilized at the current time in the United States, and the impact of the pandemic on general economic conditions in the United States appears to have decreased. As the inflow of COVID patients with respect to healthcare organizations has become more manageable, certain areas of our business, such as our compliance and learning solutions, have begun to return to and, in some cases, even eclipse pre-pandemic norms. However, other parts of our business have continued to be negatively impacted by the ongoing impacts of the pandemic as well as current economic conditions. One of the more pronounced after-effects for our healthcare customers involves staffing challenges, including labor shortages and increased labor and staffing costs. In some instances, we believe that the pressures associated with these challenges continue to result in delayed sales for certain of our products, particularly those that are more elective in nature. However, we have begun to observe an increase in sales engagement with customers through both in-person and virtual meetings when compared to the height of the pandemic. Ultimately, we believe that our product offerings are well-positioned to help our healthcare customers successfully manage issues associated with onboarding, training, developing, engaging, and retaining employees—nurses in particular—and we remain dedicated to helping our customers overcome the challenges associated with the pandemic and ongoing economic conditions. During the height of the pandemic, including in 2021, we experienced delayed and reduced bookings and renewals due to the pandemic. Given that we sell multiple year subscriptions to our solutions, the revenue impact of lost or delayed sales in a given period generally does not manifest until future periods, just as the revenue we recognize in a given period is generally the result of sales from a prior period. We believe that the delay in bookings from the height of the pandemic negatively impacted our revenue growth in the first three quarters of 2022, and, to a lesser extent, will continue to negatively impact our revenue throughout the remainder of the year. However, we also have experienced increased bookings during the nine months ended September 30, 2022, in comparison to the prior year period, which we expect to have a positive impact on revenue during the remainder of 2022. In addition, the U. S. economy has been experiencing various challenges, including recessionary concerns, ongoing inflation, significant disruptions to global supply networks, and challenging labor market conditions. In this regard, we have recently experienced and believe that many of our customers have experienced increased labor, supply chain, capital, and other expenditures associated with current inflationary pressures. These conditions impacting the U. S. economy and our customers in the healthcare industry have adversely affected, and may continue to adversely impact, our business and results of operations. However, as discussed above, we also believe that our product offerings are well positioned to help customers mitigate some of the negative impacts otherwise associated with current labor challenges as we continue to fulfill our vision to improve the quality of healthcare by developing the people who deliver care. Key Business Metrics. Our management utilizes the following financial and non-financial metrics in connection with managing our business. 12. Critical Accounting Policies and Estimates. The Company’s Condensed Consolidated Financial Statements are prepared in accordance with US GAAP. These accounting principles require us to make certain estimates, judgments, and assumptions during the preparation of our Financial Statements. We believe the estimates, judgments, and assumptions upon which we rely are reasonable based upon information available to us at the time they are made. These estimates, judgments, and assumptions can affect the reported amounts of assets and liabilities as of the date of the Financial Statements, as well as the reported amounts of revenues and expenses during the periods presented and related disclosures. To the extent there are material differences between these estimates, judgments, or assumptions and actual results, our Financial Statements will be affected. The accounting policies and estimates that we believe are the most critical in fully understanding and evaluating our reported financial results include the following:. In many cases, the accounting treatment of a particular transaction is specifically dictated by US GAAP and does not require management’s judgment in its application. There are also areas where management’s judgment in selecting among available alternatives would not produce a materially different result. See Notes to the Consolidated Financial Statements in our 2021 Form 10-K and the Notes to the Condensed Consolidated Financial Statements herein which contain additional information regarding our accounting policies and other disclosures required by US GAAP. There have been no changes in our critical accounting policies and estimates from those reported in our 2021 Form 10-K. Three Months Ended September 30, 2022 Compared to Three Months Ended September 30, 2021. Revenues, net. Revenues increased approximately $3. 2 million, or 5%, to $67. 3 million for the three months ended September 30, 2022 from $64. 1 million for the three months ended September 30, 2021. A comparison of revenues by business segment is as follows (in thousands):. Revenues for Workforce Solutions increased $2. 9 million, or 6%, to $54. 1 million for the three months ended September 30, 2022, from $51. 2 million for the three months ended September 30, 2021. The Workforce Solutions segment experienced growth in several product categories, including contributions from recent acquisitions, but was partially offset by declines from the legacy resuscitation business of $0. 4 million. Revenues for Provider Solutions increased $0. 3 million, or 2%, to $13. 2 million for the three months ended September 30, 2022, from $12. 9 million for the three months ended September 30, 2021. Revenue growth was primarily attributable to new subscription revenues but was partially offset by a $0. 5 million decrease in professional services revenue. Cost of Revenues (excluding Depreciation and Amortization). Cost of revenues increased $0. 8 million, or 3%, to $23. 4 million for the three months ended September 30, 2022, from $22. 6 million for the three months ended September 30, 2021. Cost of revenues as a percentage of revenues was 35% for both the three months ended September 30, 2022 and 2021. Cost of revenues for Workforce Solutions increased $0. 2 million to $18. 6 million for the three months ended September 30, 2022, compared to the prior year period and approximated 34% and 36% of revenues for Workforce Solutions for the three months ended September 30, 2022 and 2021, respectively. The increase is primarily attributable to increases in personnel, partially related to recent acquisitions, and cloud hosting costs. Cost of revenues for Provider Solutions increased $0. 6 million to $4. 8 million for the three months ended September 30, 2022, compared to the prior year period and approximated 36% and 33% of Provider Solutions revenues for the three months ended September 30, 2022 and 2021, respectively. The increase in amount is primarily associated with an increase in personnel, cloud hosting, and software costs. 13. Product Development. Product development expenses increased $1. 2 million, or 11%, to $11. 5 million for the three months ended September 30, 2022, from $10. 3 million for the three months ended September 30, 2021. Product development expenses as a percentage of revenues were 17% and 16% for the three months ended September 30, 2022 and 2021, respectively. Product development expenses for Workforce Solutions increased $0. 9 million to $9. 7 million for the three months ended September 30, 2022, compared to the prior year period and approximated 18% and 17% of revenues for Workforce Solutions for the three months ended September 30, 2022 and 2021, respectively. Personnel expenses and contract labor costs increased over the prior year, but were partially offset by an increase in labor capitalized for internally developed software. Product development expenses for Provider Solutions increased $0. 3 million to $1. 8 million for the three months ended September 30, 2022, compared to the prior year period and approximated 14% and 12% of revenues for Provider Solutions for the three months ended September 30, 2022 and 2021, respectively. The increase in product development expenses is primarily due to an increase in personnel costs compared to the prior year period. Sales and Marketing. Sales and marketing expenses, including personnel costs, increased $1. 2 million, or 11%, to $11. 4 million for the three months ended September 30, 2022, from $10. 2 million for the three months ended September 30, 2021. Sales and marketing expenses were 17% and 16% of revenues for the three months ended September 30, 2022 and 2021, respectively. Sales and marketing expenses for Workforce Solutions increased $1. 0 million to $9. 2 million for the three months ended September 30, 2022, compared to the prior year period and approximated 17% and 16% of revenues for Workforce Solutions for the three months ended September 30, 2022 and 2021, respectively. The increase is primarily due to increases in personnel and related expenses, sales commissions, and travel expense. The increase was partially offset by a decrease in marketing expense compared to the prior year period. Sales and marketing expenses for Provider Solutions increased $0. 2 million to $1. 9 million for the three months ended September 30, 2022, compared to the prior year period and approximated 15% and 13% of revenues for Provider Solutions for the three months ended September 30, 2022 and 2021, respectively. The increase is primarily due to increased tradeshow expense, sales commissions, and travel expense. The unallocated corporate portion of sales and marketing expenses decreased $56,000 to $0. 3 million for the three months ended September 30, 2022, compared to the prior year period, primarily due to a reduction in personnel costs and marketing expenses. Other General and Administrative Expenses. Other general and administrative expenses decreased $0. 9 million, or 9%, to $9. 1 million for the three months ended September 30, 2022, from $10. 0 million for the three months ended September 30, 2021. Other general and administrative expenses were 14% and 16% of revenues for the three months ended September 30, 2022 and 2021, respectively. Other general and administrative expenses for Workforce Solutions decreased $0. 9 million to $2. 0 million for the three months ended September 30, 2022, compared to the prior year period and approximated 4% and 6% of Workforce Solutions revenues for the three months ended September 30, 2022 and 2021, respectively. The decrease is primarily due to reductions in facilities costs associated with closing certain leased satellite offices, a reduction in contract labor, and lower transition service costs associated with prior acquisitions, including with regard to the end of our transition services agreement with Change Healthcare, which related to our acquisition of the Scheduling and Capacity Management business. Other general and administrative expenses for Provider Solutions increased $21,000 to $1. 0 million for the three months ended September 30, 2022, compared to the prior year period and approximated 8% of Provider Solutions revenues for both the three months ended September 30, 2022 and 2021. The unallocated corporate portion of other general and administrative expenses decreased $29,000 to $6. 0 million for the three months ended September 30, 2022, compared to the prior year period. Depreciation and Amortization. Depreciation and amortization expense increased $0. 5 million, or 5%, to $9. 6 million for the three months ended September 30, 2022, from $9. 1 million for the three months ended September 30, 2021. This increase is primarily a result of an increase in amortization associated with capitalized software but was partially offset by lower depreciation expense. Other Income (Loss), Net. Other income (loss), net was income of $2. 5 million for the three months ended September 30, 2022, compared to a loss of $99,000 for the three months ended September 30, 2021. The increase is primarily the result of a $2. 7 million gain recorded during the three months ended September 30, 2022, upon the sale of a non-marketable equity investment. Income Tax Provision. The Company recorded a provision for income taxes of $1. 3 million for the three months ended September 30, 2022, compared to $0. 2 million the three months ended September 30, 2022. The Company’s effective tax rate was 26% for the three months ended September 30, 2022, compared to 11% for the three months ended September 30, 2021. The Company’s effective tax rate primarily reflects the statutory corporate income tax rate, the net effect of state taxes, foreign income taxes, the effect of various permanent tax differences, and recognition of discrete tax items. During the three months ended September 30, 2022, the Company recorded discrete tax expense of $0. 1 million, which consisted primarily of $0. 2 million tax expense related to uncertain tax positions. The discrete tax expense was partially offset by a $0. 1 million tax benefit for changes in estimated tax credits. During the three months ended September 30, 2021, the Company recorded discrete tax expense of $69,000 primarily related to changes in estimated tax credits. Net Income. Net income was $3. 7 million and $1. 5 million for the three months ended September 30, 2022 and 2021, respectively. Earnings per share (EPS) was $0. 12 per share (diluted) and $0. 05 per share (diluted) for the three months ended September 30, 2022 and 2021, respectively. Net income and EPS were positively influenced by the gain from the sale of the non-marketable equity investment mentioned above, which had a positive impact on net income equal to $2. 1 million and positive impact on EPS equal to $0. 07 per share (diluted) during the three months ended September 30, 2022. Adjusted EBITDA was $12. 7 million for the three months ended September 30, 2022, compared to $12. 5 million for the three months ended September 30, 2021. See “Reconciliation of Non-GAAP Financial Measures” below for our reconciliation of adjusted EBITDA to the most directly comparable measures under US GAAP and disclosure regarding why we believe adjusted EBITDA provides useful information to investors. 14. Nine Months Ended September 30, 2022 Compared to Nine Months Ended September 30, 2021. Revenues, net. Revenues increased approximately $5. 9 million, or 3%, to $198. 3 million for the nine months ended September 30, 2022 from $192. 4 million for the nine months ended September 30, 2021. A comparison of revenues by business segment is as follows (in thousands):. Revenues for Workforce Solutions increased $4. 0 million, or 3%, over the first nine months of 2021. Contributions from recent acquisitions and growth in other workforce solutions more than offset the expected decline in revenues from legacy resuscitation products of $3. 1 million. Revenues for Provider Solutions increased $1. 9 million, or 5%, over the first nine months of 2021. Revenue growth was primarily attributable to new subscription revenues but was partially offset by lower revenues from professional services. Cost of Revenues (excluding Depreciation and Amortization). Cost of revenues decreased $0. 5 million, or 1%, to $67. 6 million for the nine months ended September 30, 2022, from $68. 1 million for the nine months ended September 30, 2021. Cost of revenues as a percentage of revenues was 34% and 35% for the nine months ended September 30, 2022 and 2021, respectively. Cost of revenues for Workforce Solutions decreased $2. 1 million to $53. 9 million and approximated 34% and 36% of revenues for Workforce Solutions for the nine months ended September 30, 2022 and 2021, respectively. The decrease in amount is primarily attributable to a lower royalties payable by us related to legacy resuscitation products, consistent with the reduction in these revenues, but was partially offset by higher cloud hosting costs and expenses associated with recent acquisitions. Cost of revenues for Provider Solutions increased $1. 6 million to $13. 7 million and approximated 35% and 32% of Provider Solutions revenues for the nine months ended September 30, 2022 and 2021, respectively. The increase in amount is primarily associated with an increase in personnel costs, cloud hosting, and software costs during the nine months ended September 30, 2022. 15. Product Development. Product development expenses increased $2. 3 million, or 8%, to $32. 5 million for the nine months ended September 30, 2022 from $30. 2 million for the nine months ended September 30, 2021. Product development expenses as a percentage of revenues were 16% of revenues for both the nine months ended September 30, 2022 and 2021. Product development expenses for Workforce Solutions increased $1. 6 million to $27. 3 million and approximated 17% of revenues for Workforce Solutions for both the nine months ended September 30, 2022 and 2021. The increase is primarily associated with an increase in personnel costs, partially related to recent acquisitions, and contract labor, which was partially offset by an increase in labor capitalized for internally developed software. Additionally, the nine months ended September 30, 2021 included a non-recurring, non-cash benefit related to the reduction of paid time off ("PTO") expense as a result of modifications to the Company's PTO policy. Product development expenses for Provider Solutions increased $0. 7 million to $5. 2 million and approximated 13% and 12% of revenues for Provider Solutions for the nine months ended September 30, 2022 and 2021, respectively. The increase is primarily due to an increase in personnel costs. Sales and Marketing. Sales and marketing expenses, including personnel costs, increased $4. 0 million, or 14%, to $32. 7 million for the nine months ended September 30, 2022 from $28. 7 million for the nine months ended September 30, 2021. Sales and marketing expenses were 16% and 15% of revenues for the nine months ended September 30, 2022 and 2021, respectively. Sales and marketing expenses for Workforce Solutions increased $3. 6 million to $26. 4 million and approximated 17% and 15% of revenues for Workforce Solutions for the nine months ended September 30, 2022 and 2021, respectively. The increase is primarily associated with increases in personnel and related costs, sales commissions, travel, and software costs. Sales and marketing expenses for Provider Solutions increased $0. 6 million to $5. 5 million and approximated 14% and 13% of revenues for Provider Solutions for the nine months ended September 30, 2022 and 2021, respectively. The increase in amount is a result of increased sales commissions, marketing expenses, and travel expenses. The unallocated portion of sales and marketing expenses decreased $0. 2 million to $0. 8 million compared to the prior year period primarily due to a decrease in personnel costs and marketing expenses. Other General and Administrative Expenses. Other general and administrative expenses decreased $1. 5 million, or 5%, to $27. 9 million for the nine months ended September 30, 2022 from $29. 4 million for the nine months ended September 30, 2021. Other general and administrative expenses as a percentage of revenues were 14% and 15% of revenues for the nine months ended September 30, 2022 and 2021, respectively. Other general and administrative expenses for Workforce Solutions decreased $2. 3 million to $6. 6 million and approximated 4% and 6% of revenues for Workforce Solutions for the nine months ended September 30, 2022 and 2021, respectively. The decrease is primarily due to reductions in facilities costs associated with closing certain leased satellite offices, lower transition service costs associated with prior acquisitions, including with regard to the end of our transition services agreement with Change Healthcare, which related to our acquisition of the Scheduling and Capacity Management business, and a decrease in contract labor. Other general and administrative expenses for Provider Solutions increased $0. 2 million to $2. 9 million and approximated 7% of revenues for Provider Solutions for both the nine months ended September 30, 2022 and 2021. The increase in amount is primarily due to increased personnel costs. The unallocated corporate portion of other general and administrative expenses increased $0. 6 million to $18. 3 million compared to the first nine months of 2021 primarily due to increased employee recruitment expenses as well as software expenses over the prior year period. Depreciation and Amortization. Depreciation and amortization expense increased $0. 9 million, or 3%, to $28. 3 million for the nine months ended September 30, 2022, from $27. 4 million for the nine months ended September 30, 2021. This increase is primarily a result of an increase in amortization associated with capitalized software but was partially offset by lower depreciation expense. Other Income (Loss), Net. Other income (loss), net was income of $2. 9 million for the nine months ended September 30, 2022, compared to a loss of $0. 3 million for the nine months ended September 30, 2021. The increase is primarily a result of the $2. 7 million gain recorded upon the sale of a non-marketable equity investment during the nine months ended September 30, 2022 as well as the $0. 9 million gain recorded due to the change in fair value of our previously held minority interest in CloudCME that was remeasured upon acquiring the remaining ownership interest of CloudCME during the nine months ended September 30, 2022. Income Tax Provision. The Company recorded a provision for income taxes of $2. 7 million and $2. 0 million for the nine months ended September 30, 2022 and 2021, respectively. The Company’s effective tax rate was 22% for the nine months ended September 30, 2022, compared to 25% for the nine months ended September 30, 2021. The Company’s effective tax rate primarily reflects the statutory corporate income tax rate, the net effect of state taxes, foreign income taxes, the effect of various permanent tax differences, and recognition of discrete tax items. During the nine months ended September 30, 2022, the Company recorded discrete tax benefits of $16,000, which consisted primarily of a $0. 3 million tax benefit associated with a nontaxable gain of $0. 9 million recognized from the change in fair value of our previously held minority interest in CloudCME as well as a $0. 1 million tax benefit for changes in estimated tax credits. This tax benefit was partially offset by $0. 3 million of tax expense related to uncertain tax positions and $0. 1 million of excess tax deficiencies associated with stock-based awards. During the nine months ended September 30, 2021, the Company recorded discrete tax expense of $0. 2 million primarily related to purchase accounting adjustments, the impact of a state tax rate changes enacted during the period, and changes in estimated tax credits. Net Income. Net income was approximately $9. 6 million and $6. 2 million for the nine months ended September 30, 2022 and 2021, respectively. Earnings per share (EPS) was $0. 31 per share (diluted) and $0. 20 per share (diluted) for the nine months ended September 30, 2022 and 2021, respectively. Net income and EPS were positively influenced by the gains from previously held investments mentioned above. Adjusted EBITDA decreased $0. 8 million to $39. 8 million for the nine months ended September 30, 2022, compared to $40. 6 million for the nine months ended September 30, 2021. This decrease resulted from the factors mentioned above. See “Reconciliation of Non-GAAP Financial Measures” below for our reconciliation of Adjusted EBITDA to the most directly comparable measure under US GAAP. 16. Reconciliation of Non-GAAP Financial Measures. This Quarterly Report on Form 10-Q presents adjusted EBITDA, which is a non-GAAP financial measure used by management in analyzing our financial results and ongoing operational performance. In order to better assess the Company’s financial results, management believes that net income excluding the impact of the deferred revenue write-downs associated with fair value accounting for acquired businesses (as discussed in greater detail below) and before interest, income taxes, stock-based compensation, depreciation and amortization, changes in fair value of, including gains (losses) on the sale of, non-marketable equity investments, and the de-recognition of non-cash expense resulting from the paid time off expense reduction in the first quarter of 2021 (“adjusted EBITDA”) is a useful measure for evaluating the operating performance of the Company because adjusted EBITDA reflects net income adjusted for certain GAAP accounting, non-cash and/or non-operating items which may not, in any such case, fully reflect the underlying operating performance of our business. We also believe that adjusted EBITDA is useful to many investors to assess the Company’s ongoing operating performance and to compare the Company’s operating performance between periods. Additionally, short-term cash incentive bonuses and certain performance-based equity awards are based on the achievement of adjusted EBITDA (as defined in applicable bonus and equity grant documentation) targets. As noted above, the definition of adjusted EBITDA includes an adjustment for the impact of the deferred revenue write-downs associated with fair value accounting for acquired businesses. Prior to the Company early adopting ASU 2021-08 effective January 1, 2022, following the completion of any acquisition by the Company, the Company was required to record the acquired deferred revenue at fair value as defined in GAAP, which typically resulted in a write-down of the acquired deferred revenue. When the Company was required to record a write-down of deferred revenue, it resulted in lower recognized revenue, operating income, and net income in subsequent periods. Revenue for any such acquired business was deferred and was typically recognized over a one-to-two year period following the completion of any particular acquisition, so our GAAP revenues for this one-to-two year period would not reflect the full amount of revenues that would have been reported if the acquired deferred revenue was not written down to fair value. Management believes that including an adjustment in the definition of adjusted EBITDA for the impact of the deferred write-downs associated with fair value accounting for businesses acquired prior to the January 1, 2022 effective date of the Company's adoption of ASU 2021-08 provides useful information to investors because the deferred revenue write-down recognized in periods after an acquisition may, given the nature of this non-cash accounting impact, cause our GAAP financial results during such periods to not fully reflect our underlying operating performance and thus adjusting for this amount may assist in comparing the Company’s results of operations between periods. Following the adoption of ASU 2021-08, contracts acquired in an acquisition completed on or after January 1, 2022 will be measured as if the Company had originated the contract (rather than the contract being measured at fair value) such that, for such acquisitions, the Company will no longer record deferred revenue write-downs associated with acquired businesses (for acquisitions completed prior to January 1, 2022, the Company will continue to record deferred revenue write-downs associated with fair value accounting for periods on and after January 1, 2022 consistent with past practice). At the current time, the Company intends to continue to include an adjustment in the definition </t>
  </si>
  <si>
    <t>Management's DISCUSSION AND ANALYSIS OF FINANCIAL CONDITION AND RESULTS OF OPERATIONSCautionary Note Regarding Forward-Looking StatementsThis Quarterly Report on Form 10-Q contains forward-looking statements that involve substantial risks and uncertainties. "Forward-looking statements," as that term is defined in the Private Securities Litigation Reform Act of 1995, Section 27A of the Securities Act of 1933, as amended (the "Securities Act") and Section 21E of the Securities Exchange Act of 1934, as amended (the "Exchange Act"), are statements that are not historical facts and involve a number of risks and uncertainties. Words herein such as "may," "will," "should," "could," "would," "expects," "plans," "anticipates," "believes," "estimates," "projects," "predicts," "intends," "potential," "continues," and similar expressions (as well as other words or expressions referencing future events, conditions or circumstances) identify forward-looking statements. Forward-looking statements are based on our current expectations and beliefs, and involve known and unknown risks, uncertainties and other factors, which may cause our actual results, performance and achievements and the timing of certain events to differ materially from the results, performance, achievements or timing discussed, projected, anticipated or indicated in any forward-looking statements. Such risks, uncertainties and other factors include, among others, the following:. failure to successfully commercialize ARIKAYCE, our only approved product, in the US, Europe or Japan (amikacin liposome inhalation suspension, Liposomal 590 mg Nebuliser Dispersion, and amikacin sulfate inhalation drug product, respectively), or to maintain US, European or Japanese approval for ARIKAYCE. uncertainties in the degree of market acceptance of ARIKAYCE by physicians, patients, third-party payors and others in the healthcare community. our inability to obtain full approval of ARIKAYCE from the FDA, including the risk that we will not successfully or in a timely manner complete the study to validate a patient reported outcome (PRO) tool and the confirmatory post-marketing clinical trial required for full approval of ARIKAYCE. inability of us, PARI or our other third-party manufacturers to comply with regulatory requirements related to ARIKAYCE or the Lamira® Nebulizer System. our inability to obtain adequate reimbursement from government or third-party payors for ARIKAYCE or acceptable prices for ARIKAYCE. development of unexpected safety or efficacy concerns related to ARIKAYCE or our product candidates. inaccuracies in our estimates of the size of the potential markets for ARIKAYCE, brensocatib, TPIP or our other product candidates or in data we have used to identify physicians, expected rates of patient uptake, duration of expected treatment, or expected patient adherence or discontinuation rates. 24. the risks and uncertainties associated with, and the perceived benefits of, our secured senior loan with Pharmakon Advisors, LP and our royalty financing with OrbiMed Royalty &amp; Credit Opportunities, LP, including our ability to maintain compliance with the covenants in the agreements for the senior secured loan and royalty financing and the impact of the restrictions on our operations under these agreements. our inability to create an effective direct sales and marketing infrastructure or to partner with third parties that offer such an infrastructure for distribution of ARIKAYCE or any of our product candidates that are approved in the future. failure to obtain regulatory approval to expand ARIKAYCE’s indication to a broader patient population. risk that brensocatib does not prove to be effective or safe for patients in ongoing and future clinical studies, including the ASPEN study. risk that TPIP does not prove to be effective or safe for patients in ongoing and future clinical studies. risk that our competitors may obtain orphan drug exclusivity for a product that is essentially the same as a product we are developing for a particular indication. failure to successfully predict the time and cost of development, regulatory approval and commercialization for novel gene therapy products. failure to successfully conduct future clinical trials for ARIKAYCE, brensocatib, TPIP and our other product candidates due to our limited experience in conducting preclinical development activities and clinical trials necessary for regulatory approval and our potential inability to enroll or retain sufficient patients to conduct and complete the trials or generate data necessary for regulatory approval, among other things. risks that our clinical studies will be delayed or that serious side effects will be identified during drug development. failure to obtain, or delays in obtaining, regulatory approvals for ARIKAYCE outside the US, Europe or Japan, or for our product candidates in the US, Europe, Japan or other markets, including separate regulatory approval for Lamira and other product candidate devices in each market and for each usage. failure of third parties on which we are dependent to manufacture sufficient quantities of ARIKAYCE or our product candidates for commercial or clinical needs, to conduct our clinical trials, or to comply with our agreements or laws and regulations that impact our business or agreements with us. our inability to attract and retain key personnel or to effectively manage our growth. our inability to successfully integrate our recent acquisitions and appropriately manage the amount of management’s time and attention devoted to integration activities. risks that our acquired technologies, products and product candidates are not commercially successful. our inability to adapt to our highly competitive and changing environment. risk that we are unable to maintain our significant customers. risk that government healthcare reform materially increases our costs and damages our financial condition. business or economic disruptions due to catastrophes or other events, including natural disasters or public health crises. impact of the COVID-19 pandemic and efforts to reduce its spread on our business, employees, including key personnel, patients, partners and suppliers. our inability to adequately protect our intellectual property rights or prevent disclosure of our trade secrets and other proprietary information and costs associated with litigation or other proceedings related to such matters. restrictions or other obligations imposed on us by agreements related to ARIKAYCE or our product candidates, including our license agreements with PARI and AstraZeneca AB (AstraZeneca), and failure to comply with our obligations under such agreements. the cost and potential reputational damage resulting from litigation to which we are or may become a party, including product liability claims. risk that our operations are subject to a material disruption in the event of a cybersecurity attack or issue. business disruptions or expenses related to the upgrade to our enterprise resource planning (ERP) system. our limited experience operating internationally. changes in laws and regulations applicable to our business, including any pricing reform, and failure to comply with such laws and regulations. our history of operating losses, and the possibility that we never achieve or maintain profitability. goodwill impairment charges affecting our results of operations and financial condition. inability to repay our existing indebtedness and uncertainties with respect to our ability to access future capital. and25. delays in the execution of plans to build out an additional third-party manufacturing facility approved by the appropriate regulatory authorities and unexpected expenses associated with those plans. We caution readers not to place undue reliance on any such forward-looking statements, which speak only as of the date they are made. Any forward-looking statement is based on information current as of the date of this Quarterly Report on Form 10-Q and speaks only as of the date on which such statement is made. Actual events or results may differ materially from the results, plans, intentions or expectations anticipated in these forward-looking statements as a result of a variety of factors, many of which are beyond our control. More information on factors that could cause actual results to differ materially from those anticipated is included from time to time in our reports filed with the Securities and Exchange Commission (SEC), including, but not limited to, those described in the sections titled “Risk Factors” and “Management’s Discussion and Analysis of Financial Condition and Results of Operations” in this Quarterly Report on Form 10-Q and included in our Annual Report on Form 10-K for the fiscal year ended December 31, 2021. We disclaim any obligation, except as specifically required by law and the rules of the SEC, to publicly update or revise any such statements to reflect any change in our expectations or in events, conditions or circumstances on which any such statements may be based, or that may affect the likelihood that actual results will differ from those set forth in the forward-looking statements. The following discussion should be read in conjunction with our consolidated financial statements and related notes thereto included elsewhere in this Quarterly Report on Form 10-Q and the consolidated financial statements and related notes thereto in our Annual Report on Form 10-K for the year ended December 31, 2021. OVERVIEW     We are a global biopharmaceutical company on a mission to transform the lives of patients with serious and rare diseases. Our first commercial product, ARIKAYCE, is approved in the US as ARIKAYCE® (amikacin liposome inhalation suspension), in Europe as ARIKAYCE Liposomal 590 mg Nebuliser Dispersion and in Japan as ARIKAYCE inhalation 590mg (amikacin sulfate inhalation drug product). ARIKAYCE received accelerated approval in the US in September 2018 for the treatment of MAC lung disease as part of a combination antibacterial drug regimen for adult patients with limited or no alternative treatment options in a refractory setting. In October 2020, the EC approved ARIKAYCE for the treatment of NTM lung infections caused by MAC in adults with limited treatment options who do not have CF. In March 2021, Japan's MHLW approved ARIKAYCE for the treatment of patients with NTM lung disease caused by MAC who did not sufficiently respond to prior treatment with a multidrug regimen. NTM lung disease caused by MAC (which we refer to as MAC lung disease) is a rare and often chronic infection that can cause irreversible lung damage and can be fatal. Our clinical-stage pipeline includes brensocatib and TPIP. Brensocatib is a small molecule, oral, reversible inhibitor of DPP1, which we are developing for the treatment of patients with bronchiectasis, CF and other neutrophil-mediated diseases, including CRSsNP and HS. TPIP is an inhaled formulation of the treprostinil prodrug treprostinil palmitil which may offer a differentiated product profile for PH-ILD and PAH. 26The table below summarizes the current status and anticipated milestones for ARIKAYCE and our product candidates brensocatib and TPIP. Our earlier-stage pipeline includes preclinical compounds that we are evaluating in multiple rare diseases with unmet medical need. To complement our internal research and development, we actively evaluate in-licensing and acquisition opportunities for a broad range of rare diseases. Our StrategyOur strategy focuses on the needs of patients with rare diseases. We secured approval for ARIKAYCE in the US as ARIKAYCE® (amikacin liposome inhalation suspension), in Europe as ARIKAYCE Liposomal 590 mg Nebuliser Dispersion and in Japan as ARIKAYCE inhalation 590mg (amikacin sulfate inhalation drug product). We are not aware of any other approved inhaled therapies specifically indicated to treat MAC lung disease in North America, Europe or Japan. We believe that ARIKAYCE has the potential to prove beneficial in other patients with MAC. Our product candidates are brensocatib, our Phase 3 product candidate which we are developing for patients with bronchiectasis, CF and other neutrophil-mediated diseases, and TPIP, our product candidate that may offer a differentiated product profile for patients with PH-ILD and PAH. We are also advancing earlier-stage programs in other rare disorders. 27Our current priorities are as follows:. Continue our efforts to ensure the successful commercialization and expansion of ARIKAYCE globally. Advance our Phase 3 ASPEN trial for brensocatib in patients with bronchiectasis. Develop and validate a PRO tool for NTM lung disease to be used in, among other trials, the ENCORE trial required for the full US approval of ARIKAYCE by the FDA in patients with MAC lung disease. Ensure our product supply chain will support the global commercialization and potential future lifecycle management programs of ARIKAYCE. Maintain or obtain determinations of coverage and reimbursement in the US, Europe and Japan for ARIKAYCE from governmental and other third-party payors. Support further research and lifecycle management strategies for ARIKAYCE, including the potential use of ARIKAYCE as part of a frontline, multi-drug regimen. Advance the brensocatib program in CF and other neutrophil mediated diseases, including CRSsNP and HS. Advance the Phase 2 TPIP development programs. Generate preclinical findings from our earlier-stage programs and advance translational medicine. and. Expand our pipeline through corporate development. ARIKAYCE for Patients with MAC Lung DiseaseARIKAYCE is our first approved product. ARIKAYCE received accelerated approval in the US in September 2018 for the treatment of refractory MAC lung disease as part of a combination antibacterial drug regimen for adult patients with limited or no alternative treatment options. In October 2020, ARIKAYCE received approval in Europe for the treatment of NTM lung infections caused by MAC in adults with limited treatment options who do not have CF. In March 2021, ARIKAYCE received approval in Japan for the treatment of patients with NTM lung disease caused by MAC who did not sufficiently respond to prior treatment with a multidrug regimen. MAC lung disease is a rare and often chronic infection that can cause irreversible lung damage and can be fatal. Amikacin solution for parenteral administration is an established drug that has activity against a variety of NTM. however, its use is limited by the need to administer it intravenously and by toxicity to hearing, balance, and kidney function. Unlike amikacin solution for intravenous administration, our proprietary Pulmovance™ technology uses charge-neutral liposomes to deliver amikacin directly to the lungs where liposomal amikacin is taken up by the lung macrophages where the MAC infection resides. This technology also prolongs the release of amikacin in the lungs, while minimizing systemic exposure, thereby offering the potential for decreased systemic toxicities. ARIKAYCE's ability to deliver high levels of amikacin directly to the lung and sites of MAC infection via the use of our Pulmovance technology distinguishes it from intravenous amikacin. ARIKAYCE is administered once-daily using Lamira, an inhalation device developed and manufactured by PARI. Lamira is a portable nebulizer that enables aerosolization of liquid medications via a vibrating, perforated membrane, and was designed specifically for ARIKAYCE delivery. The FDA has designated ARIKAYCE as an orphan drug and a Qualified Infectious Disease Product (QIDP) for NTM lung disease. Orphan designated drugs are eligible for seven years of exclusivity for the orphan indication. QIDP designation provides an additional five years of exclusivity for the designated indication. The FDA granted a total of 12 years of exclusivity in the indication for which ARIKAYCE was approved. ARIKAYCE also has been included in the international treatment guidelines for NTM lung disease. The evidence-based guidelines, issued by the American Thoracic Society (ATS), European Respiratory Society (ERS), European Society of Clinical Microbiology and Infectious Diseases (ESCMID), and Infectious Diseases Society of America (IDSA), now strongly recommend the use of ARIKAYCE for MAC lung disease as part of a combination antibacterial drug regimen for adult patients with limited or no alternative treatment options who have failed to convert to a negative sputum culture after at least six months of treatment. In October 2020, the FDA approved an sNDA for ARIKAYCE, adding important efficacy data regarding the durability and sustainability of culture conversion to the ARIKAYCE label. The data, which are from the Phase 3 CONVERT study of ARIKAYCE, demonstrate that the addition of ARIKAYCE to guideline-based therapy (GBT) was associated with sustained culture conversion through the end of treatment as well as durable culture conversion three months post-treatment compared with GBT alone. Accelerated ApprovalIn March 2018, we submitted an NDA for ARIKAYCE to the FDA to request accelerated approval. Accelerated approval allows drugs that (i) are being developed to treat a serious or life-threatening disease or condition and (ii) provide a meaningful therapeutic benefit over existing treatments to be approved substantially based on an intermediate endpoint or a surrogate endpoint that is reasonably likely to predict clinical benefit, rather than a clinical endpoint such as survival or 28irreversible morbidity. In September 2018, the FDA granted accelerated approval for ARIKAYCE under the Limited Population Pathway for Antibacterial and Antifungal Drugs (LPAD) for the treatment of refractory MAC lung disease as part of a combination antibacterial drug regimen for adult patients with limited or no alternative treatment options via the accelerated approval pathway. LPAD, which was enacted as part of the 21st Century Cures Act, serves to advance the development of new antibacterial drugs to treat serious or life-threatening infections in limited populations of patients with unmet needs. As required for drugs approved under the LPAD pathway, labeling for ARIKAYCE includes certain statements to convey that the drug has been shown to be safe and effective only for use in a limited population. As a condition of accelerated approval, we must conduct a post-marketing confirmatory clinical trial. In December 2020, we commenced the post-marketing confirmatory frontline clinical trial program for ARIKAYCE in patients with MAC lung disease. The frontline clinical trial program consists of the ARISE trial, an interventional study designed to validate cross-sectional and longitudinal characteristics of a PRO tool in MAC lung disease, and the ENCORE trial, designed to establish the clinical benefits and evaluate the safety of ARIKAYCE in patients with newly diagnosed MAC lung disease using the PRO tool validated in the ARISE trial. We are running these global studies in parallel and approximately 200 sites are expected to be initiated for these clinical trials. The frontline clinical program is intended to fulfill the FDA’s post-marketing requirement to allow for full approval of ARIKAYCE by the FDA, and verification and description of clinical benefit in the ENCORE trial will be necessary for full approval of ARIKAYCE. Regulatory Pathway Outside of the USIn October 2020, the EC granted marketing authorization for ARIKAYCE for the treatment of NTM lung infections caused by MAC in adults with limited treatment options who do not have CF. We have launched ARIKAYCE in Germany, the Netherlands, Wales, and Scotland, and plan to launch in other European Union (EU) countries and the UK, subject to local reimbursement processes. Effective September 1, 2022, patient supply of ARIKAYCE in Germany will be enabled by import from other EU countries. We have worked with the German National Association of Statutory Health Insurance Funds (GKV-SV) towards an agreement on the price of ARIKAYCE that would allow us effectively to serve the needs of patients in Germany. however, to date, we have been unable to reach an agreement. Ensuring an uninterrupted supply of medicine for patients in Germany is our top priority, and we are working to ensure that physicians and pharmacists have the information they need to obtain ARIKAYCE for their patients through the importation pathway. Discussions remain ongoing with the GKV-SV with the goal of reaching an agreement and re-initiating direct access to ARIKAYCE. We were unable to reach an acceptable agreement of a nationally reimbursed price with the Italian Medicines Agency (AIFA). ARIKAYCE remains commercially available for physicians to prescribe in Italy under Class C, where we set the price and funding is agreed locally. It is anticipated that negotiations for national reimbursement may recommence in 2023 with the newly constituted AIFA. In October 2022, we secured reimbursement approval for ARIKAYCE in England. In March 2021, Japan's MHLW approved ARIKAYCE for the treatment of patients with NTM lung disease caused by MAC who did not sufficiently respond to prior treatment with a multidrug regimen. In July 2021, we launched ARIKAYCE in Japan. Further Research and Lifecycle ManagementWe are currently exploring and supporting research and lifecycle management programs for ARIKAYCE beyond treatment of refractory MAC lung disease as part of a combination antibacterial regimen for adult patients who have limited or no treatment options. As noted above, we will continue to advance the post-marketing confirmatory, frontline clinical trial program for ARIKAYCE, through the ARISE and ENCORE trials, which are intended to fulfill the FDA's post-marketing requirement to allow for the full approval of ARIKAYCE in the US. We believe these studies will support the use of ARIKAYCE as a frontline treatment for patients with MAC lung disease. The ARISE trial is a randomized, double-blind, placebo-controlled Phase 3b study in adult patients with newly diagnosed MAC lung disease that aims to generate evidence demonstrating the domain specification, reliability, validity, and responsiveness of PRO-based scores, including a respiratory symptom score. Patients will be randomized 1:1 to receive ARIKAYCE plus background regimen or placebo plus background regimen once daily for six months. Patients will then discontinue all study treatments and remain in the trial for one month for the continued assessment of PRO endpoints. The study is currently enrolling patients and is expected to enroll approximately 100 patients. We anticipate completing enrollment by the end of 2022. We anticipate sharing data on the reliability and reproducibility of the respiratory score used in the PRO in the first half of 2023 and we anticipate sharing responsivity, culture conversion, and safety and tolerability data in the second half of 2023. 29The ENCORE trial is a randomized, double-blind, placebo-controlled Phase 3b study to evaluate the efficacy and safety of an ARIKAYCE-based regimen in patients with newly diagnosed MAC lung disease. Patients will be randomized 1:1 to receive ARIKAYCE plus background regimen or placebo plus background regimen once daily for 12 months. Patients will then discontinue all study treatments and remain in the trial for three months for the assessment of durability of culture conversion. The primary endpoint is change from baseline to Month 13 in respiratory symptom score. The key secondary endpoint is the proportion of subjects achieving durable culture conversion at Month 15. The study is currently enrolling patients and is expected to enroll approximately 250 patients. We anticipate completing enrollment by the end of 2023. We initiated the frontline clinical trial program of ARIKAYCE in December 2020 and are running the ARISE and ENCORE trials in parallel in approximately 200 sites. Subsequent lifecycle management studies could also potentially enable us to reach more patients. These initiatives include investigator-initiated studies, which are clinical studies initiated and sponsored by physicians or research institutions with funding from us and may also include new clinical studies sponsored by us. Product PipelineBrensocatibBrensocatib is a small molecule, oral, reversible inhibitor of DPP1, which we licensed from AstraZeneca in October 2016. DPP1 is an enzyme responsible for activating neutrophil serine proteases (NSPs) in neutrophils when they are formed in the bone marrow. Neutrophils are the most common type of white blood cell and play an essential role in pathogen destruction and inflammatory mediation. Neutrophils contain the NSPs (including neutrophil elastase, proteinase 3, and cathepsin G) that have been implicated in a variety of inflammatory diseases. In chronic inflammatory lung diseases, neutrophils accumulate in the airways and result in excessive active NSPs that cause lung destruction and inflammation. Brensocatib may decrease the damaging effects of inflammatory diseases such as bronchiectasis by inhibiting DPP1 and its activation of NSPs. Based on the positive results of the WILLOW study discussed below, in December 2020 we commenced our Phase 3 trial, ASPEN, which will investigate brensocatib in bronchiectasis. ASPEN is a global, randomized, double-blind, placebo-controlled Phase 3 study to assess the efficacy, safety, and tolerability of brensocatib in patients with bronchiectasis. Patients with bronchiectasis due to CF may not be enrolled in the study. Patients will be randomized to receive brensocatib 10 mg, brensocatib 25 mg, or placebo once daily for 52 weeks. The primary endpoint is the rate of pulmonary exacerbations over the 52-week treatment period. Secondary endpoints include time to first pulmonary exacerbation, percentage of subjects who remain pulmonary exacerbation-free, change from baseline in post-bronchodilator forced expiratory volume in one second (FEV1), rate of severe pulmonary exacerbations, change from baseline in the Bronchiectasis (QOL-B) Respiratory Symptoms Domain Score, and incidence and severity of treatment-emergent adverse events (AEs). This study is currently enrolling patients and is expected to enroll approximately 1,620 patients (540 in each arm) at approximately 460 sites in 40 countries. We anticipate completing enrollment in the first quarter of 2023. In March 2020, AstraZeneca exercised its first option pursuant to our October 2016 license agreement under which AstraZeneca can advance clinical development of brensocatib in the indications of chronic obstructive pulmonary disease (COPD) or asthma. Under the terms of the agreement, upon exercise of this option, AstraZeneca is solely responsible for all aspects of the development of brensocatib up to and including Phase 2b clinical trials in COPD or asthma. The agreement also includes a second and final option which, if exercised, would permit AstraZeneca to further develop brensocatib beyond Phase 2b clinical trials upon reaching agreement on commercial terms satisfactory to each party for the further development and commercialization of brensocatib in COPD or asthma. We retain full development and commercialization rights for brensocatib in all other indications and geographies. In June 2020, the FDA granted breakthrough therapy designation for brensocatib for the treatment of adult patients with non-cystic fibrosis bronchiectasis (NCFBE) for reducing exacerbations. The FDA's breakthrough therapy designation is designed to expedite the development and review of therapies that are intended to treat serious or life-threatening diseases and for which preliminary clinical evidence indicates that the drug may demonstrate substantial improvement over available therapy. The benefits of breakthrough therapy designation include more frequent communication and meetings with FDA, eligibility for rolling and priority review, intensive guidance on an efficient drug development program, and organizational commitment from the FDA involving senior managers. In November 2020, brensocatib was granted access to the PRIME scheme from the European Medicines Agency (EMA) for patients with NCFBE. In October 2021, the EMA’s Paediatric Committee approved the brensocatib Pediatric Investigational Plan for the treatment of patients with NCFBE. Subsequently, the ASPEN trial will now include 40 adolescent patients between ages 12 to 17, which will fulfill the pediatric study requirements to support marketing applications in this patient population in the US, Europe and Japan. 30The WILLOW StudyThe WILLOW study was a randomized, double-blind, placebo-controlled, parallel-group, multi-center, multi-national, Phase 2 study to assess the efficacy, safety and tolerability, and pharmacokinetics of brensocatib administered once daily for 24 weeks in patients with NCFBE. The WILLOW study was conducted at 116 sites and enrolled 256 adult patients diagnosed with NCFBE who had at least two documented pulmonary exacerbations in the 12 months prior to screening. Patients were randomized 1:1:1 to receive either 10 mg or 25 mg of brensocatib or matching placebo. The primary efficacy endpoint was the time to first pulmonary exacerbation over the 24-week treatment period in the brensocatib arms compared to the placebo arm. WILLOW Efficacy DataWe announced topline data for the WILLOW study in February 2020 and full data for the WILLOW study in June 2020. In September 2020, final results from the WILLOW study were published online in the New England Journal of Medicine. The data demonstrate that the WILLOW study met its primary endpoint of time to first pulmonary exacerbation over the 24-week treatment period for both the 10 mg and 25 mg dosage groups of brensocatib compared to placebo (p=0. 027, p=0. 044, respectively). The risk of exacerbation at any time during the trial was reduced by 42% for the 10 mg group versus placebo (HR 0. 58, p=0. 029) and by 38% for the 25 mg group versus placebo (HR 0. 62, p=0. 046). In addition, treatment with brensocatib 10 mg resulted in a significant reduction in the rate of pulmonary exacerbations, a key secondary endpoint, versus placebo. Specifically, patients treated with brensocatib experienced a 36% reduction in the 10 mg arm (p=0. 041) and a 25% reduction in the 25 mg arm (p=0. 167) versus placebo. Change in concentration of active NE in sputum versus placebo from baseline to the end of the treatment period was also statistically significant (p=0. 034 for 10 mg, p=0. 021 for 25 mg). WILLOW Safety and Tolerability DataBrensocatib was generally well-tolerated in the study. Rates of AEs leading to discontinuation in patients treated with placebo, brensocatib 10 mg, and brensocatib 25 mg were 10. 6%, 7. 4%, and 6. 7%, respectively. The most common AEs in patients treated with brensocatib were cough, headache, sputum increase, dyspnea, fatigue, and upper respiratory tract infection. Rates of adverse events of special interest (AESIs) in patients treated with placebo, brensocatib 10 mg, and brensocatib 25 mg, respectively, were as follows: rates of skin events (including hyperkeratosis) were 11. 8%, 14. 8%, and 23. 6%. rates of dental events were 3. 5%, 16. 0%, and 10. 1%. and rates of infections that were considered AESIs were 17. 6%, 13. 6%, and 16. 9%. Further Research and DevelopmentIn August 2019, we received notice from the FDA that we were awarded a development grant of $1. 8 million for specific work to be performed on a PRO tool. The grant funding is for the development of a novel PRO tool for use in clinical trials to measure symptoms in patients with NCFBE with and without NTM lung infection. We are currently advancing a clinical development program for brensocatib in CF. The CF Therapeutics Development Network (CFTDN) has sanctioned our study protocol for brensocatib in CF. The CFTDN is an organization composed of specialists in CF clinical research and is the largest CF clinical trials network globally. Feedback from the CFTDN does not have any bearing on FDA regulatory approval. The Phase 2, multiple-dose, pharmacokinetics/pharmacodynamics study, which includes both patients who are on background CFTR modulator drugs and patients who are not on CFTR modulator drugs, is underway. We have completed enrollment in both the CFTR modulator group and non-CFTR modulator group and are on track to have results from both arms of the study by the end of 2022. We also plan to explore the potential of brensocatib in additional neutrophil-mediated diseases, including CRSsNP and HS. Market Opportunity for brensocatib in bronchiectasisBronchiectasis is a severe, ch</t>
  </si>
  <si>
    <t>Management's Discussion and Analysis of Financial Condition and Results of Operations. You should read this discussion together with our condensed consolidated financial statements and the accompanying notes included herein. Throughout this Form 10-Q, we refer to Community Health Systems, Inc. , or the Parent Company, and its consolidated subsidiaries in a simplified manner and on a collective basis, using words like “we,” “our,” “us” and the “Company”. This drafting style is suggested by the Securities and Exchange Commission, or SEC, and is not meant to indicate that the publicly traded Parent Company or any particular subsidiary of the Parent Company owns or operates any asset, business or property. The hospitals, operations and businesses described in this filing are owned and operated by distinct and indirect subsidiaries of Community Health Systems, Inc. Executive Overview. We are one of the nation’s largest healthcare companies. Our affiliates are leading providers of healthcare services, developing and operating healthcare delivery systems in 47 distinct markets across 16 states. As of September 30, 2022, and after taking into account the two hospital closures and one completed hospital divestiture discussed in Note 3 of the Notes to the Condensed Consolidated Financial Statements included under Part I, Item 1 of this Form 10-Q, our subsidiaries own or lease 81 affiliated hospitals, with approximately 13,000 beds, and operate more than 1,000 sites of care, including physician practices, urgent care centers, freestanding emergency departments, occupational medicine clinics, imaging centers, cancer centers and ambulatory surgery centers. We generate revenues by providing a broad range of general and specialized hospital healthcare services and outpatient services to patients in the communities in which we are located. We are paid for our services by governmental agencies, private insurers and directly by the patients we serve. Recent Developments and COVID-19 Pandemic. Economic conditions in the United States continue to be challenging in various respects, and the United States economy continues to experience significant inflationary pressures, an extremely competitive labor market, and disruptions to supply networks. Taking into account these factors, we have incurred, and may continue to incur, increased expenses arising from factors such as wage inflation for permanent employees and increased rates for and utilization of temporary contract labor (including contract nursing personnel), and have also experienced unfavorable changes in payor mix, declines in patient volumes and lower acuity of inpatient admissions and surgeries. These factors had an unfavorable impact on our financial results during the three and nine months ended September 30, 2022, and may have an unfavorable impact on our financial results in future periods which could be material. While we have implemented cost containment and other measures to try to counteract these developments, we may continue to be unable to fully offset the impact of these factors on the operation of our business. In addition, during the three months ended September 30, 2022, our financial results were adversely impacted by Hurricane Ian, which negatively impacted certain of our hospitals and other healthcare facilities located in Florida. In addition, as a provider of healthcare services, we have been and continue to be affected by the public health and economic effects of the COVID-19 pandemic, which has been declared a public health emergency by the Secretary of the U. S. Department of Health and Human Services, or HHS. While we are not able to fully quantify the impact that the COVID-19 pandemic will have on our future financial results, developments related to COVID-19 may continue to affect our financial performance. The ongoing impact of the pandemic on our financial results will depend on, among other factors, the duration and severity of the pandemic, the impact of the pandemic on economic conditions, the volume of canceled or rescheduled procedures at our facilities, and the spread of potentially more contagious and/or virulent forms of the virus, including any variants of the virus that may be resistant to currently available vaccines. If economic conditions in the United States further significantly deteriorate and/ or public health conditions related to the COVID-19 pandemic significantly worsen, any such developments could materially and adversely affect our results of operations, financial position, and/or our cash flows. 25. Acquisition, Divestiture and Closure Activity. During the nine months ended September 30, 2022, we paid approximately $9 million to acquire the operating assets and related businesses of certain physician practices, clinics, ambulatory surgery centers and other ancillary businesses that operate within the communities served by our hospitals. We allocated the purchase price to property and equipment, working capital, noncontrolling interests and goodwill. During the nine months ended September 30, 2022, we completed the divestiture of one hospital. This hospital represented annual net operating revenues in 2021 of approximately $18 million, and we received total net proceeds of approximately $1 million in connection with this disposition. During 2021, we completed the divestiture of five hospitals, including three divestitures that closed effective January 1, 2021 (for these hospitals we received net proceeds at a preliminary closing on December 31, 2020). These five hospitals represented annual net operating revenues in 2020 of approximately $275 million and, including the net proceeds for the three hospital divestitures that preliminarily closed on December 31, 2020, we received total net proceeds of approximately $28 million in connection with their disposition. The following table provides a summary of hospitals that we divested during the nine months ended September 30, 2022 and the year ended December 31, 2021:. We may give consideration to divesting certain of our hospitals and non-hospital businesses. Generally, these hospitals and non-hospital businesses are not in one of our strategically beneficial service areas, are less complementary to our business strategy and/or have lower operating margins. In addition, we continue to receive interest from potential acquirers for certain of our hospitals and non-hospital businesses. As such, we may sell additional hospitals and/or non-hospital businesses if we consider any such disposition to be in our best interests. We expect proceeds from any such divestitures to be used for general corporate purposes (including potential debt repayments and/or debt repurchases) and capital expenditures. During the three months ended September 30, 2022, we completed the closure of Shorepoint Health Venice hospital (312 licensed beds) in Venice, Florida. We recorded an impairment charge of approximately $25 million during the three months ended September 30, 2022, to adjust the fair value of the long-lived assets of this hospital, including property and equipment and capitalized software costs, based on their estimated fair value and future utilization. During the three months ended September 30, 2022, the provision of inpatient services and substantially all outpatient services ceased at First Hospital Wyoming Valley (psychiatric hospital) (149 licensed beds) in Wilkes-Barre, Pennsylvania, resulting in the closure of this facility being substantially complete as of September 30, 2022. We expect to complete the closure of First Hospital Wyoming Valley during the three months ending December 31, 2022. We recorded an impairment charge of approximately $18 million during the three months ended September 30, 2022, to adjust the fair value of the long-lived assets of this hospital, including property and equipment and capitalized software costs, based on their estimated fair value and future utilization. On September 14, 2022, we entered into a definitive agreement for the sale of substantially all of the assets of Greenbrier Valley Medical Center (122 licensed beds) in Ronceverte, West Virginia, to Vandalia Health, Inc. This hospital is classified as held for sale as of September 30, 2022. Overview of Operating Results. Net operating revenues decreased from $3. 1 billion for the three months ended September 30, 2021 to $3. 0 billion for the three months ended September 30, 2022. On a same-store basis, net operating revenues for the three months ended September 30, 2022 decreased $69 million. 26. We had net income of less than $1 million during the three months ended September 30, 2022, compared to $144 million for the same period in 2021. Net income for the three months ended September 30, 2022 included the following:. an after-tax charge of $4 million for expense related to government and other legal matters and related costs,. an after-tax benefit of $68 million for gain from early extinguishment of debt,. an after-tax charge of $37 million for the impairment of long-lived assets of divested or closed businesses based on their estimated fair values, and. an after-tax charge of $1 million for restructuring charges related to the closure of businesses as well as service line closures and consolidations at certain hospitals. Additionally, during the three months ended September 30, 2022, certain of our hospitals and other healthcare facilities in Florida were impacted by Hurricane Ian with disruption of services and remediation efforts that resulted in an estimated loss of net operating revenues, which together with incremental expenses directly related to hurricane response efforts totaled approximately $10 million in the aggregate on a pre-tax basis. This estimated impact is prior to any insurance recoveries which we may receive and which, due to the requirement to account for such amounts as gain contingencies, would not be recognized until future periods. Due to the timing of this event, it is expected that the above estimate would be updated in the fourth quarter to account for the impact of additional lost revenues and incremental expenses for continued clean-up and remediation efforts. Net income for the three months ended September 30, 2021 included the following:. an after-tax charge of $1 million for the impairment of long-lived assets of divested businesses based on their estimated fair values, and. an after-tax benefit of $21 million for the gain on the sale of unconsolidated equity interests in Macon Healthcare, LLC. Consolidated inpatient admissions for the three months ended September 30, 2022, decreased 3. 7%, compared to the same period in 2021. Consolidated adjusted admissions for the three months ended September 30, 2022, increased 3. 8%, compared to the same period in 2021. Same-store inpatient admissions for the three months ended September 30, 2022, decreased 2. 2%, compared to the same period in 2021, and same-store adjusted admissions for the three months ended September 30, 2022, increased 5. 2%, compared to the same period in 2021. Net operating revenues remained consistent at $9. 1 billion for the nine months ended September 30, 2022 and 2021. On a same-store basis, net operating revenues for the nine months ended September 30, 2022 increased $13 million. We had net loss of $(267) million during the nine months ended September 30, 2022, compared to net income of $146 million for the same period in 2021. Net loss for the nine months ended September 30, 2022 included the following:. Net income for the nine months ended September 30, 2021 included the following:. 27. Consolidated inpatient admissions for the nine months ended September 30, 2022, decreased 2. 9%, compared to the same period in 2021. Consolidated adjusted admissions for the nine months ended September 30, 2022, increased 1. 8%, compared to the same period in 2021. Same-store inpatient admissions for the nine months ended September 30, 2022, decreased 1. 3%, compared to the same period in 2021, and same-store adjusted admissions for the nine months ended September 30, 2022, increased 3. 1%, compared to the same period in 2021. Self-pay revenues represented approximately 0. 2% and 1. 3% of net operating revenues for the three months ended September 30, 2022 and 2021, respectively, and 0. 6% and 0. 9% for the nine months ended September 30, 2022 and 2021, respectively. The amount of foregone revenue related to providing charity care services as a percentage of net operating revenues was approximately 9. 4% and 6. 9% for the three months ended September 30, 2022 and 2021, respectively, and 11. 7% and 7. 2% for the nine months ended September 30, 2022 and 2021, respectively. Direct and indirect costs incurred in providing charity care services as a percentage of net operating revenues was approximately 1. 1% and 0. 8% for the three months ended September 30, 2022 and 2021, respectively, and 1. 3% and 0. 8% for the nine months ended September 30, 2022 and 2021, respectively. Overview of Legislative and Other Governmental Developments. The U. S. Congress and certain state legislatures have introduced and passed a large number of proposals and legislation designed to make major changes in the healthcare system, including changes that have impacted access to health insurance. The most prominent of these efforts, the Affordable Care Act, regulates how healthcare services are covered, delivered and reimbursed. The Affordable Care Act increased health insurance coverage through a combination of public program expansion and private sector health insurance reforms. The Affordable Care Act also made a number of changes to Medicare and Medicaid reimbursement, such as a productivity offset to the Medicare market basket update and reductions to Medicare and Medicaid disproportionate share hospital, or DSH, payments. However, reductions to Medicaid DSH payments have been delayed by the Consolidated Appropriations Act, or the CAA, through 2023 (to begin in federal fiscal year 2024). The Affordable Care Act has been subject to legislative and regulatory changes and court challenges. For example, effective January 1, 2019, the financial penalty associated with the mandate that most individuals enroll in a health insurance plan was effectively eliminated. This change resulted in legal challenges to the constitutionality of the individual mandate and validity of the Affordable Care Act as a whole. However, in June 2021, the U. S. Supreme Court determined that the plaintiffs lacked standing, allowing the law to remain in place. Nonetheless, the elimination of the individual mandate penalty and other changes may impact the number of individuals that elect to obtain public or private health insurance or the scope of such coverage, if purchased. Some states have imposed individual health insurance mandates, and other states have explored or offer public health insurance options. The current presidential administration has indicated that it generally intends to protect and strengthen the Affordable Care Act and Medicaid programs. For example, in January 2021, President Biden issued an executive order that instructed certain governmental agencies to review and reconsider their existing policies and rules that limit access to health insurance coverage. In a final rule published in September 2021, HHS extended the annual open enrollment period for coverage through federal marketplaces and granted state exchanges flexibility to lengthen their open enrollment periods. Of critical importance to us is the potential impact of any changes specific to the Medicaid program, including the funding and expansion provisions of the Affordable Care Act and subsequent legislation or agency initiatives. Historically, the states with the greatest reductions in the number of uninsured adult residents have expanded Medicaid. A number of states have opted out of the Medicaid coverage expansion provisions, but could ultimately decide to expand their programs at a later date. Of the 16 states in which we operated hospitals as of September 30, 2022, nine states have taken action to expand their Medicaid programs. At this time, the other seven states have not, including Florida, Alabama, Tennessee, Mississippi and Texas, where we operated a significant number of hospitals as of September 30, 2022. In addition, some states use, or have applied to use, waivers granted by CMS to implement expansion, impose different eligibility or enrollment conditions, or otherwise implement programs that vary from federal standards. 28. There is uncertainty regarding the ongoing net effect of the Affordable Care Act due to the potential for continued changes to the law’s implementation and its interpretation by government agencies and courts. There is also uncertainty regarding the potential impact of other health reform efforts at the federal and state levels. Some reforms may have a positive impact on our business, while others may increase our operating costs, adversely impact the reimbursement we receive, or require us to modify certain aspects of our operations. For example, some members of Congress have proposed measures that would expand government-sponsored health insurance coverage, including single-payor models, and some states have implemented or are considering public health insurance options. Legislative and executive branch efforts related to healthcare reform could result in increased prices for consumers purchasing health insurance coverage or destabilize insurance markets, among other effects. Some current initiatives, requirements and proposals, including those aimed at price transparency and out-of-network charges, may impact prices, our competitive position and the relationships between hospitals, insurers and patients. For example, the No Surprises Act currently requires providers to provide a good faith estimate of expected charges to uninsured or self-pay individuals in connection with scheduled items or services, upon request of the individual. It also requires providers to send an insured patient’s health plan a good faith estimate of expected charges, including billing and diagnostic codes, prior to when the patient is scheduled to receive the item or service. HHS is deferring enforcement of the good faith estimate requirement for insured patients until it issues additional regulations. In recent years, a number of laws, including the Affordable Care Act and the Medicare Access and CHIP Reauthorization Act, have promoted shifting from traditional fee-for-service reimbursement models to alternative payment models that tie reimbursement to quality and cost of care. For example, CMS currently administers various accountable care organizations and bundled payment demonstration projects. In October 2021, the CMS Innovation Center published an outline of its strategy for the next decade, noting the need to accelerate the movement to value-based care and drive broader system transformation. However, the COVID-19 pandemic may impact provider performance and data reporting under value-based care initiatives. CMS has temporarily modified requirements of certain programs by, for example, implementing special scoring and payment policies intended to mitigate negative impacts of the public health emergency on hospitals participating in the Hospital Value-Based Purchasing Program and similar programs. In response to the COVID-19 pandemic, federal and state governments have passed legislation, promulgated regulations, and taken other administrative actions intended to assist healthcare providers in providing care to COVID-19 and other patients during the public health emergency and to provide financial relief. These measures include temporary relief from Medicare conditions of participation requirements for healthcare providers, temporary relaxation of licensure requirements for healthcare professionals, temporary relaxation of privacy restrictions for telehealth remote communications, promoting use of telehealth by temporarily expanding the scope of services for which Medicare reimbursement is available, and limited waivers of fraud and abuse laws for activities related to COVID-19 during the public health emergency period. As the United States has experienced a moderation of infection and related hospitalization rates in comparison to earlier periods, federal and state governments have shifted to reducing or terminating certain temporary measures that were implemented earlier in the COVID-19 public health emergency. Primary legislative sources of COVID-19 relief include the Coronavirus Aid, Relief and Economic Security Act, or the CARES Act, the Paycheck Protection Program and Health Care Enhancement Act, or the PPPHCE Act, the CAA, and the American Rescue Plan Act of 2021, or the ARPA. Together, these stimulus laws authorize over $186 billion in funding to be distributed through the Public Health and Social Services Emergency Fund, or the PHSSEF, to eligible providers, including public entities and Medicare- and/or Medicaid-enrolled providers. PHSSEF payments are intended to compensate healthcare providers for lost revenues or incremental expenses incurred in response to the COVID-19 pandemic and are not required to be repaid, provided that recipients attest to and comply with certain terms and conditions, including limitations on balance billing, not using PHSSEF funds to reimburse expenses or losses that other sources have been or are obligated to reimburse and audit and reporting requirements. In addition, the CARES Act expanded the Medicare Accelerated and Advance Payment Program to increase cash flow to providers impacted by the COVID-19 pandemic. Inpatient acute care hospitals were able to request accelerated payment of up to 100% of their Medicare payment amount for a six-month period. The Medicare Accelerated and Advanced Payment Program payments are advances that providers must repay. Providers that received accelerated payments during the COVID-19 pandemic were required to repay the accelerated payments beginning one year after the payment was issued. After such one-year period, Medicare payments owed to providers began to be recouped according to the repayment terms. 29. The CARES Act and related legislation include other provisions offering financial relief, for example suspending the Medicare sequestration payment adjustment from May 1, 2020 through December 31, 2021, which would have otherwise reduced payments to Medicare providers by 2% as required by the Budget Control Act of 2011 (but also extending sequestration through 2030). Congress further delayed these sequestration cuts through March 31, 2022, and reduced the sequestration adjustment to 1% from April 1, 2022 through June 30, 2022, but increased the reductions set for 2030. The CARES Act and related legislation also delay scheduled reductions to Medicaid DSH payments, provide a 20% add-on to the inpatient prospective payment system diagnosis-related group, or PPS DRG, rate for COVID-19 patients for the duration of the public health emergency, permitted the deferral of payment of the employer portion of social security taxes between March 27, 2020 and December 31, 2020, with 50% of the deferred amount due December 31, 2021 and the remaining 50% due December 31, 2022, and provided claims reimbursement to healthcare providers for the provision of COVID-19 testing, treatment, and vaccine administration to uninsured individuals by way of the Health Resources &amp; Services Administration, or HRSA, COVID-19 Uninsured Program. However, in addition to providing funding for healthcare providers, the ARPA increased the federal budget deficit in a manner that triggers an additional statutorily mandated sequestration under the Pay-As-You-Go Act of 2010. As a result, an additional Medicare spending reduction of up to 4% was required to take effect in January 2022. However, Congress has delayed implementation of this payment reduction until 2023. Through September 30, 2022, net of amounts that have been repaid to the respective federal, state, and local agencies, we received approximately $923 million in pandemic relief fund payments through various federal, state and local programs on a cumulative basis since their enactment. Of the net amount received to-date, we received (returned) pandemic relief fund payments through various federal, state and local programs of approximately $108 million and $(4) million during the three months ended September 30, 2022 and 2021, respectively, and approximately $160 million and $4 million for the nine months ended September 30, 2022 and 2021, respectively. The remainder of such amounts was received during the year ended December 31, 2020. Payments recognized to-date have not impacted net operating revenues, and had a positive impact on net (loss) income attributable to Community Health Systems, Inc. stockholders during the three months ended September 30, 2022 and 2021, in the amount of $84 million and $14 million, respectively, and $125 million and $77 million during the nine months ended September 30, 2022 and 2021, respectively. Amounts received through various federal, state or local programs that have not yet been recognized or otherwise have not been refunded to HHS or the various state and local agencies are included within accrued liabilities-other in the condensed consolidated balance sheets, and such unrecognized amounts may be returned to HHS or the respective state or local agency, as applicable, or may be recognized in future periods if the underlying conditions for recognition are reasonably assured of being met. We have satisfied all current reporting requirements for pandemic relief funds received to-date, as applicable. With respect to the Medicare Accelerated and Advanced Payment Program, we received Medicare accelerated payments of approximately $1. 2 billion in April 2020. No additional Medicare accelerated payments have been received by us since such time and because CMS is no longer accepting new applications for accelerated payments, we do not expect to receive additional Medicare accelerated payments. CMS began recouping Medicare accelerated payments in April 2021. As of December 31, 2021, all Medicare accelerated payments received by us were recouped or repaid to CMS or assumed by buyers related to hospitals we divested. In this regard, approximately $1. 1 billion and $77 million of Medicare accelerated payments were recouped or repaid to CMS or assumed by buyers related to hospitals we divested during the years ended December 31, 2021 and 2020, respectively. There is still uncertainty regarding the magnitude and timing of any future payments or benefits that we may receive or realize under the CARES Act and other stimulus legislation passed in response to the COVID-19 pandemic. However, we do not expect to receive or recognize any significant level of payments or benefits under the CARES Act and other existing legislation in future periods beginning with the fourth quarter of 2022. In addition, the public health emergency continues to evolve. Some of the measures allowing for flexibility in delivery of care and various financial supports for healthcare providers are available only until funds expire or for the duration of the public health emergency, and it is unclear whether or for how long the public health emergency declaration will be extended. The current declaration expires January 11, 2023. The HHS Secretary may choose to renew the declaration for successive 90-day periods for as long as the emergency continues to exist and may terminate the declaration whenever he determines that the public health emergency no longer exists, but has indicated that HHS will provide states with 60 days’ notice prior to termination of the declaration. We are unable to predict whether any additional stimulus measures will be enacted or their impact on us. For example, the HRSA COVID-19 Uninsured Program has stopped accepting claims for reimbursement for testing, treatment, and vaccinations, and we are unable to predict whether this program will receive additional funding. In addition, there can be no assurance that the terms of provider relief funding or other programs will not change or be interpreted in ways that affect our funding or eligibility to participate or our ability to comply with applicable requirements and retain amounts received. We continue to assess the potential impact of the CARES Act and other enacted stimulus legislation, the potential impact of future stimulus measures, if any, and the impact of other laws, regulations, and guidance related to COVID-19 on our business, results of operations, financial condition and cash flows. 30. In June 2019, the U. S. Supreme Court ruled in Azar v. Allina Health Services that HHS failed to comply with statutory notice and comment rulemaking procedures before announcing an earlier policy related to DSH payments made under Medicare to hospitals. In response to this adverse ruling, CMS proposed a rule in August 2020 in an attempt to retroactively cure the underlying procedural errors cited by the U. S. Supreme Court as the basis in their decision. CMS’s action has introduced uncertainty regarding the potential outcomes from the Supreme Court ruling, and the proposed rule has resulted in further litigation. If HHS or CMS are unsuccessful in their attempt to assert the proposed rule or another legal basis for their policy, one potential outcome is the federal government could be required to reimburse hospitals, including our affiliated hospitals, for Medicare DSH payments which otherwise would have been payable over certain prior time periods absent the enactment of this policy. While the ruling in Allina was specific to the DSH payments calculated for federal fiscal year 2012 for the plaintiff hospitals, the Allina precedent could result in higher DSH payments for federal fiscal years 2005 to 2013. There continues to be uncertainty regarding the extent to which, if any, Medicare DSH payments would be remitted to our affiliated hospitals as the result of Allina and subsequent litigation as well as litigation related to other Medicare DSH issues, and, if so, the timing of any such payments. If it were ultimately determined that our affiliated hospitals are entitled to receive such Medicare DSH payments for these prior time periods, these payments could have a material positive impact on a non-recurring basis in any future period in which net income is recognized in respect thereof as well as on our cash flows from operations in any future period in which these payments are received. however, based on recent judicial developments, we believe the likelihood of our affiliated hospitals receiving any Medicare DSH payments in respect of prior periods as set forth above has decreased. In June 2022, the U. S. Supreme Court ruled in American Hospital Association v. Becerra, a case on the 340B Drug Pricing Program that could impact Medicare reimbursement to us, both in respect of past periods and future periods. The 340B program allows certain non-profit healthcare organizations that care for many uninsured and low-income patients to purchase outpatient drugs from pharmaceutical manufacturers at discounted rates. Our hospitals do not participate in the 340B program. In 2018, HHS implemented a payment policy that reduced Medicare payments to 340B hospitals for most drugs obtained at 340B-discounted rates. These payment cuts resulted in increased payments for non-340B hospitals, including our facilities. In Becerra, the U. S. Supreme Court determined that HHS unlawfully reduced reimbursement rates for 340B hospitals. The remedy for past payment years has not yet been determined. However, if it is determined that budget neutrality applies to the remedy, companies or entities that operate non-340B hospitals such as us may be required to repay previously received payments, which could have a material adverse impact on our financial results in any future reporting period in which such future repayments are recognized or paid. In addition, depending on future Medicare payment policies, companies or entities that operate non-340B hospitals such as us could receive decreased reimbursement going forward for outpatient drugs, which would adversely impact our results on a prospective basis. As a result of our current levels of cash, available borrowing capacity, long-term outlook on our debt repayments, the refinancing of certain of our notes, proceeds from any potential future disposition of hospitals or other investments such as our minority equity interests in various businesses, as applicable, and the continued projection of our ability to gener</t>
  </si>
  <si>
    <t>Management's Discussion and Analysis of Financial Condition and Results of OperationsManagement’s Discussion and Analysis (“MD&amp;A”) is intended to help the reader understand the results of operations, financial condition, and cash flows of Visteon Corporation (“Visteon” or the “Company”). MD&amp;A is provided as a supplement to, and should be read in conjunction with, the Company’s Annual Report on Form 10-K for the fiscal year ended December 31, 2021 filed with the Securities and Exchange Commission on February 17, 2022 and the financial statements and accompanying notes to the financial statements included elsewhere herein. Executive Summary Strategic PrioritiesVisteon is a global automotive technology company serving the mobility industry, dedicated to creating more enjoyable, connected, and safe driving experiences. Our platforms leverage proven, scalable hardware and software solutions that enable the digital, electric and autonomous evolution of our global automotive customers. The automotive mobility market is expected to grow faster than underlying vehicle production volumes as the vehicle shifts from analog to digital and towards device and cloud connected, electric vehicles, and vehicles with more advanced safety features. The Company has laid out the following strategic priorities:. Technology Innovation - The Company is an established global leader in cockpit electronics and is positioned to provide solutions as the industry transitions to the next generation automotive cockpit experience. The cockpit is becoming fully digital, connected, automated, learning, and voice enabled. Visteon's broad portfolio of cockpit electronics technology, the industry's first wireless battery management system, and the development of the DriveCore™ advanced safety platform positions Visteon to support these macro trends in the automotive industry. Long-Term Growth - The Company has continued to win business at a rate that exceeds current sales levels by demonstrating product quality, technical and development capability, new product innovation, reliability, timeliness, product design, manufacturing capability, and flexibility, as well as overall customer service. Enhance Shareholder Returns While Maintaining a Strong Balance Sheet - The Company has returned approximately $3. 3 billion to shareholders since 2015. In addition, the Company has continued to maintain a strong balance sheet to withstand near-term industry volatility while providing a foundation for future growth and shareholder returns. 24Financial Results The pie charts below highlight the net sales breakdown for Visteon for the three and nine months ended September 30, 2022. Three Months Ended September 30, 2022Nine Months Ended September 30, 2022*Regional net sales are based on the geographic region where sales originate and not where customer is located (excludes inter-regional eliminations). Global Automotive Market Conditions and Production LevelsThe automotive industry has been negatively impacted by the COVID-19 pandemic and the ongoing semiconductor shortage. Industry vehicle volumes have increased in 2022 however remain at historically low levels despite strong consumer demand due to the ongoing semiconductor shortage. Vehicle production volumes will continue to be negatively impacted by the on-going shortages of semiconductors, disruptions caused by the geopolitical situation in Eastern Europe, and the COVID-19 related lockdowns in China through mid-2023. The magnitude of the impact on the financial statements and results of operations and cash flows will depend on the evolution of the semiconductor supply shortage, plant production schedules, and supply chain impacts. 25Results of Operations - Three Months Ended September 30, 2022 and 2021The Company's consolidated results of operations for the three months ended September 30, 2022 and 2021 were as follows: Net Sales, Cost of Sales and Gross MarginNet sales for the three months ended September 30, 2022 totaled $1,026 million, representing an increase of $395 million compared with the same period of 2021. Volumes and net new business increased net sales by $319 million. Unfavorable currency decreased net sales by $43 million, primarily attributable to the euro, Chinese renminbi, and Japanese yen. Favorable customer pricing increased net sales by $125 million primarily driven by customer pricing recoveries related to material cost increases. Cost of sales increased by $338 million for the three months ended September 30, 2022 compared with the same period in 2021. Volume, mix and net new business increased cost of sales by $250 million. Foreign currency decreased cost of sales by $34 million, primarily attributable to the euro, Chinese renminbi, and Japanese yen. Net engineering costs, excluding currency, increased cost of sales by $9 million. Unfavorable cost performance, design changes, and other increased cost of sales by $113 million primarily due to material cost increases. 26A summary of net engineering costs is shown below: Gross engineering costs relate to forward model program development and advanced engineering activities and exclude contractually reimbursable engineering costs. Net engineering costs of $58 million for the three months ended September 30, 2022, including the impacts of currency, were $6 million higher than the same period of 2021. This increase is primarily related to lower engineering recoveries during the third quarter of 2022. Selling, General and Administrative ExpensesSelling, general, and administrative expenses was $47 million for the three months ended September 30, 2022. The increase of $5 million as compared to the three months ended and 2021 is primarily due to increased employee related expenses. Restructuring and impairmentDuring the third quarter 2022, the Company recorded $1 million of restructuring expense primarily related to employee severance. Interest Expense, NetInterest expense, net, for the three months ended September 30, 2022 and 2021 was $2 million. Interest expense for these periods is primarily related to the Company's term debt facility. Equity in Net Income of Non-Consolidated AffiliatesEquity in net income of non-consolidated affiliates was $1 million loss and $2 million income for the three months ended September 30, 2022 and 2021, respectively. The decrease in income is primarily attributable due to decreased volumes at the Company's non-consolidated affiliates. Other Income, NetOther income, net of $5 million and $4 million for the three-month periods ending September 30, 2022 and 2021 is primarily due to net pension financing benefits. Income Taxes The Company's provision for income taxes of $9 million for the three months ended September 30, 2022 represents an increase of $5 million compared with $4 million in the same period of 2021. The increase in tax expense is attributable to the overall year over year increase in profit before tax excluding equity income, including changes in the mix of earnings and differing rates between jurisdictions. Adjusted EBITDAAdjusted EBITDA (a non-GAAP financial measure, as defined in Note 15, "Segment Information") was $95 million for the three months ended September 30, 2022. The increase of $53 million, when compared to $42 million for the same period of 2021 was primarily driven by higher sales volumes. 27The reconciliation of net income (loss) attributable to Visteon to Adjusted EBITDA for the three months ended September 30, 2022 and 2021, is as follows:Results of Operations - Nine Months Ended September 30, 2022 and 2021The Company's consolidated results of operations for the nine months ended September 30, 2022 and 2021 were as follows: Net Sales, Cost of Sales and Gross Margin28Net sales for the nine months ended September 30, 2022 totaled $2,692 million, representing an increase of $705 million compared with the same period of 2021. Volumes and net new business increased net sales by $501 million. Unfavorable currency decreased net sales by $76 million, primarily attributable to the euro, Chinese renminbi, and Japanese yen. Favorable customer pricing increased net sales by $288 million primarily driven by customer pricing recoveries related to material cost increases. Cost of sales increased by $606 million for the nine months ended September 30, 2022 compared with the same period in 2021. Volume, mix, and net new business increased cost of sales by $389 million. Foreign currency decreased cost of sales by $66 million, primarily attributable to the euro, Chinese renminbi, and Japanese yen. Net engineering costs, excluding currency, decreased cost of sales by $5 million. Unfavorable cost performance, design changes and other increased cost of sales by $288 million primarily due to material cost increases. A summary of net engineering costs is shown below: Gross engineering costs relate to forward model program development and advanced engineering activities and exclude contractually reimbursable engineering costs. Net engineering costs of $147 million for the nine months ended September 30, 2022, including the impacts of currency, were $11 million lower than the same period of 2021. This decrease is primarily related to increased engineering recoveries during 2022. Selling, General and Administrative ExpensesSelling, general, and administrative expenses was $134 million for the nine months ended September 30, 2022. The increase of $3 million as compared to the nine months ended  2021 is primarily due to increased employee related expenses. Restructuring and impairmentDuring 2022, the Company approved and recorded $5 million of restructuring expense, primarily impacting Europe, in order to improve efficiencies and rationalize the Company's footprint, including the indefinite suspension of operations in Russia. As of September 30, 2022, $4 million remains accrued related to these actions. During the nine months ended September 30, 2022, due to the current geopolitical situation in Eastern Europe the Company indefinitely suspended operations in Russia beginning in the second quarter 2022. As such, the Company recognized a non-cash impairment charge of $2 million to fully impair property and equipment and a non-cash $2 million charge to reduce certain inventory in Russia to its net realizable value as of September 30, 2022. Interest Expense, NetInterest expense, net, for the nine months ended September 30, 2022 and 2021 was $7 million and $6 million, respectively. Interest expense for these periods is primarily related to the borrowings on the Company's term debt facility. Equity in Net Income of Non-Consolidated AffiliatesEquity in net income of non-consolidated affiliates was $3 million and $2 million for the nine months ended September 30, 2022 and 2021, respectively. The increase in income is primarily attributable due to increased sales at the Company's non-consolidated affiliates. Other Income, NetOther income, net of $15 million and $13 million for the nine-month periods ending September 30, 2022 and 2021 is primarily due to net pension financing benefits. 29Income Taxes The Company's provision for income taxes of $24 million for the nine months ended September 30, 2022 represents an increase of $4 million compared with $20 million in the same period of 2021. The increase in tax expense includes approximately $7 million primarily attributable to the overall increase in pretax earnings, including changes in the mix of earnings and differing tax rates between jurisdictions. These increases were partially offset by the non-recurrence of a $2 million provision for income taxes related to uncertain tax positions attributable to certain related party transactions and the $1 million decrease in withholding taxes driven primarily by favorable exchange. Adjusted EBITDAAdjusted EBITDA (a non-GAAP financial measure, as defined in Note 15, "Segment Information") was $245 million for the nine months ended September 30, 2022. The increase of $109 million when compared to $136 million for the same period of 2021 was primarily driven by higher sales volumes. The reconciliation of net income (loss) attributable to Visteon to Adjusted EBITDA for the nine months ended September 30, 2022 and 2021, is as follows:LiquidityThe Company's primary sources of liquidity are cash flows from operations, existing cash balances, and borrowings under available credit facilities. As we continue to evaluate ongoing impacts of the COVID-19 pandemic including the semiconductor supply shortage and other supply chain impacts, the Company believes funds generated from these sources will continue to sufficiently sustain ongoing operations and support investment in differentiating technologies. The Company will continue to closely monitor its available liquidity and maintain access to additional liquidity to weather these challenging conditions. The Company's intra-year needs are normally impacted by seasonal effects in the industry, such as mid-year shutdowns, the ramp-up of new model production, and year-end shutdowns at key customers. The ongoing COVID-19 pandemic and related semiconductor supply shortage may exacerbate the intra-year requirements. A substantial portion of the Company's cash flows from operations are generated by operations located outside of the United States. Accordingly, the Company utilizes a combination of cash repatriation strategies, including dividends and distributions, royalties, and other intercompany arrangements to provide the funds necessary to meet obligations globally. The Company’s ability to access funds from its subsidiaries is subject to, among other things, customary regulatory and statutory requirements and contractual arrangements including joint venture agreements and local credit facilities. Moreover, repatriation efforts may be modified by the Company according to prevailing circumstances. Access to additional capital through the debt or equity markets is influenced by the Company's credit ratings. As of September 30, 2022, the Company’s corporate credit rating is BB- by Standard &amp; Poor’s. See Note 8, "Debt" for a comprehensive discussion of the Company's debt facilities. Incremental funding requirements of the Company's consolidated foreign entities are primarily accommodated by intercompany cash pooling structures. Affiliate working capital lines, which may be utilized by the Company's local subsidiaries and consolidated joint ventures, had availability of $178 million and the 30Company had $400 million of available credit under the revolving credit facility, as of September 30, 2022. As of September 30, 2022, the Company was in compliance with all its debt covenants. Cash BalancesAs of September 30, 2022, the Company had total cash and cash equivalents of $365 million, including $3 million of restricted cash. Cash balances totaling $280 million were located in jurisdictions outside of the United States, of which approximately $27 million is considered permanently reinvested for funding ongoing operations outside of the U. S. If such permanently reinvested funds were repatriated to the U. S. , no U. S. federal taxes would be imposed on the distribution of such foreign earnings due to U. S. tax reform enacted in December 2017. However, the Company would be required to accrue additional tax expense primarily related to foreign withholding taxes. Other Items Affecting LiquidityDuring the nine months ended September 30, 2022, cash contributions to the Company's defined benefit plans were $5 million related to its non-U. S. plans. The Company estimates that total cash contributions to its non-U. S. defined benefit pension plans during 2022 will be $6 million. During the nine months ended September 30, 2022, the Company paid $12 million related to restructuring activities. Additional discussion regarding the Company's restructuring activities is included in Note 3, "Restructuring Activities. " The Company committed to make a $15 million investment in two funds managed by venture capital firms principally focused on the automotive sector pursuant to limited partnership agreements. As of September 30, 2022, the Company contributed $10 million toward the aggregate investment commitments. As a limited partner in each entity, the Company will periodically make capital contributions toward this total commitment amount. The Company may be required to make significant cash outlays related to its unrecognized tax benefits, including interest and penalties. As of September 30, 2022, the Company had unrecognized tax benefits, including interest and penalties, that would be expected to result in a cash outlay of $8 million. Given the number of years, jurisdictions and positions subject to examination, the Company is unable to estimate the period of cash settlement, if any, with the respective taxing authorities. 31Cash FlowsOperating ActivitiesThe Company provided $2 million of cash from operating activities during the nine months ended September 30, 2022. The increase in cash from operations of  $14 million is primarily attributable to an increase in Adjusted EBITDA (a non-GAAP financial measure, as discussed in Note 15, "Segment Information") partially offset by increased outflows in working capital of $83 million primarily driven by the timing of customer pricing recoveries and higher inventory levels due to uneven supply of semiconductors. Investing ActivitiesNet cash used by investing activities during the nine months ended September 30, 2022 totaled $44 million as compared to cash used of $50 million during the nine months ended September 30, 2021. The decreased use of cash was primarily due to the settlement of net investment hedges of $9 million. Financing ActivitiesCash used by financing activities during the nine months ended September 30, 2022 was $7 million as compared to the use of cash of $26 million during the nine months ended September 30, 2021. The decreased use of cash was primarily due to non-recurrence of dividend payments to non-controlling interests during the third quarter 2022. Debt and Capital StructureSee Note 8, “Debt” to the condensed consolidated financial statements included in Item 1. Significant Accounting Policies and Critical Accounting EstimatesSee Note 1, “Summary of Significant Accounting Policies” to the accompanying condensed consolidated financial statements in Item 1. Fair Value MeasurementsSee Note 13, “Fair Value Measurements and Financial Instruments” to the condensed consolidated financial statements included in Item 1. Recent Accounting Pronouncements See Note 1, “Summary of Significant Accounting Policies” to the accompanying condensed consolidated financial statements in Item 1. Forward-Looking StatementsCertain statements contained or incorporated in this Quarterly Report on Form 10-Q which are not statements of historical fact constitute “Forward-Looking Statements” within the meaning of the Private Securities Litigation Reform Act of 1995 (the “Reform Act”). Forward-looking statements give current expectations or forecasts of future events. Words such as “anticipate”, “expect”, “intend”, “plan”, “believe”, “seek”, “estimate” and other words and terms of similar meaning in connection with discussions of future operating or financial performance signify forward-looking statements. These statements reflect the Company’s current views with respect to future events and are based on assumptions and estimates, which are subject to risks and uncertainties. Accordingly, undue reliance should not be placed on these forward-looking statements. Also, these forward-looking statements represent the Company’s estimates and assumptions only as of the date of this report. The Company does not intend to update any of these forward-looking statements to reflect circumstances or events that occur after the statement is made and qualifies all of its forward-looking statements by these cautionary statements. 32You should understand that various factors, in addition to those discussed elsewhere in this document, could affect the Company’s future results and could cause results to differ materially from those expressed in such forward-looking statements, including:. Significant or prolonged shortage of critical components from Visteon’s suppliers including, but not limited to semiconductors and those components from suppliers who are sole or primary sources. Continued and future impacts related to the conflict between Russia and the Ukraine including supply chain disruptions, reduction in customer demand, and the imposition of sanctions on Russia. Continued and future impacts of the coronavirus ("COVID-19") pandemic on the Visteon’s financial condition and business operations including global supply chain disruptions, market downturns, reduced consumer demand, and new government actions or restrictions. Significant changes in the competitive environment in the major markets where Visteon procures materials, components, or supplies or where its products are manufactured, distributed, or sold. Visteon’s ability to satisfy its future capital and liquidity requirements. Visteon’s ability to access the credit and capital markets at the times and in the amounts needed and on terms acceptable to Visteon. Visteon’s ability to comply with covenants applicable to it. and the continuation of acceptable supplier payment terms. Visteon’s ability to access funds generated by its foreign subsidiaries and joint ventures on a timely and cost-effective basis. Changes in the operations (including products, product planning and part sourcing), financial condition, results of operations, or market share of Visteon’s customers. Changes in vehicle production volume of Visteon’s customers in the markets where it operates. Increases in commodity costs or disruptions in the supply of commodities, including resins, copper, fuel, and natural gas. Visteon’s ability to generate cost savings to offset or exceed agreed-upon price reductions or price reductions to win additional business and, in general, improve its operating performance. to achieve the benefits of its restructuring actions. and to recover engineering and tooling costs and capital investments. Visteon’s ability to compete favorably with automotive parts suppliers with lower cost structures and greater ability to rationalize operations. and to exit non-performing businesses on satisfactory terms, particularly due to limited flexibility under existing labor agreements. Restrictions in labor contracts with unions that restrict Visteon’s ability to close plants, divest unprofitable, noncompetitive businesses, change local work rules and practices at a number of facilities and implement cost-saving measures. The costs and timing of facility closures or dispositions, business or product realignments, or similar restructuring actions, including potential asset impairment or other charges related to the implementation of these actions or other adverse industry conditions and contingent liabilities. Legal and administrative proceedings, investigations and claims, including shareholder class actions, inquiries by regulatory agencies, product liability, warranty, employee-related, environmental and safety claims and any recalls of products manufactured or sold by Visteon. Changes in economic conditions, currency exchange rates, changes in foreign laws, regulations or trade policies or political stability in foreign countries where Visteon procures materials, components or supplies or where its products are manufactured, distributed, or sold. Shortages of materials or interruptions in transportation systems, labor strikes, work stoppages or other interruptions to or difficulties in the employment of labor in the major markets where Visteon purchases materials, components or supplies to manufacture its products or where its products are manufactured, distributed or sold. Visteon’s ability to satisfy its pension and other postretirement employee benefit obligations, and to retire outstanding debt and satisfy other contractual commitments, all at the levels and times planned by management. Changes in laws, regulations, policies or other activities of governments, agencies and similar organizations, domestic and foreign, that may tax or otherwise increase the cost of, or otherwise affect, the manufacture, licensing, distribution, sale, ownership, or use of Visteon’s products or assets. 33. Possible terrorist attacks or acts of war, which could exacerbate other risks such as slowed vehicle production, interruptions in the transportation system, changes in fuel prices, and disruptions of supply. The cyclical and seasonal nature of the automotive industry. Visteon’s ability to comply with environmental, safety, and other regulations applicable to it and any increase in the requirements, responsibilities and associated expenses and expenditures of these regulations. Disruptions in information technology systems including, but not limited to, system failure, cyber-attack, malicious computer software (malware), unauthorized physical or electronic access, or other natural or man-made incidents or disasters. Visteon’s ability to protect its intellectual property rights and to respond to changes in technology and technological risks and to claims by others that Visteon infringes their intellectual property rights. Visteon’s ability to quickly and adequately remediate control deficiencies in its internal control over financial reporting. Other factors, risks and uncertainties detailed from time to time in Visteon’s Securities and Exchange Commission filings. 34</t>
  </si>
  <si>
    <t>Management's Discussion and Analysis of Financial Condition and Results of Operations. OVERVIEW. Our revenues and net income are derived primarily from investment advisory services provided to individual and institutional investors in U. S. mutual funds, subadvised funds, separately managed accounts, collective investment trusts, and other affiliated products. The other affiliated products include: open-ended investment products offered to investors outside the U. S. , products offered through variable annuity life insurance plans in the U. S. , affiliated private investment funds, and collateralized loan obligations. We also provide certain investment advisory clients with related administrative services, including distribution, mutual fund transfer agent, accounting, and shareholder services. participant recordkeeping and transfer agent services for defined contribution retirement plans. brokerage. trust services. and non-discretionary advisory services through model delivery. Additionally, we derive revenue from our interests in general partners of certain affiliated private investment funds that are entitled to a disproportionate allocation of income through capital allocation-based arrangements also known as carried interest. We manage a broad range of U. S. , international and global stock, bond, money market mutual funds, collective investment trusts and other investment products as well as affiliated private investment funds or private accounts, and collateralized loan obligations, which meet the varied needs and objectives of individual and institutional investors. Investment advisory revenues depend largely on the total value and composition of assets under our management. Accordingly, fluctuations in financial markets and in the composition of assets under management affect our revenues and results of operations. We incur significant expenditures to develop new products and services and improve and expand our capabilities and distribution channels in order to attract new investment advisory clients and additional investments from our existing clients. These efforts often involve costs that precede any future revenues that we may recognize from an increase to our assets under management. The general trend to passive investing has been persistent and accelerated in recent years, which has negatively impacted our new client inflows. However, over the long term we expect well-executed active management to play an important role for investors. In this regard, we have ample liquidity and resources that allow us to take advantage of attractive growth opportunities. We are investing in key capabilities, including investment professionals, distribution professionals, technologies, and new product offerings in order to provide our clients with strong investment management expertise and service. On December 29, 2021, we completed our acquisition of Oak Hill Advisors, L. P. , a leading alternative credit manager, and other entities that had common ownership (collectively, “OHA”). We acquired 100% of the equity interests of Oak Hill Advisors, L. P. , 100% of the equity interests in entities that make co-investments in certain affiliated private investment funds (the "co-investment entities") and a majority of the equity interests in entities that have interests in general partners of affiliated private investment funds and are entitled to a disproportionate allocation of income (the "carried interest entities"). As of September 30, 2022, OHA had $56 billion of capital under management (which includes net asset value, portfolio value and/or unfunded capital). MARKET TRENDS. Major U. S. stock indexes declined in the third quarter of 2022. Shares advanced through mid-August, helped by second-quarter corporate earnings reports that were better than expected. Investors were also hopeful that the Federal Reserve, which raised short-term interest rates in late July, would slow the pace of its rate increases in response to tentative signs that inflation was retreating from recent peaks. However, equities plunged and U. S. Treasury yields rose in the second half of the third quarter of 2022, as comments from Federal Reserve officials indicated that they would be willing to risk causing a recession by raising rates and keeping them at a higher level in order to bring inflation down. Toward the end of September 2022, investor sentiment deteriorated further as the Federal Reserve raised rates again, Treasury yields reached multi-year highs, and UK government bond yields surged in reaction to the UK government’s plan to cut taxes, increase energy subsidies, and boost borrowing. Stocks in developed non-U. S. markets underperformed U. S. shares, as a stronger U. S. dollar reduced overseas returns to U. S. investors. Developed markets in Asia were broadly negative. Shares in Singapore fell only about 1. 5%, while Hong Kong stocks plunged about 17%. In Europe, UK shares dropped almost 11% in dollar terms. Two of the worst-performing European markets were Austria and Norway, where stocks fell about 15%. Page 22Stocks in emerging markets generally performed worse than their counterparts in developed markets. In Asia, Chinese stocks plunged amid concerns about slower growth in the world’s second-largest economy. In emerging Europe, most major markets declined, but Turkish stocks surged 16% in dollar terms as the central bank reduced interest rates twice despite year-over-year inflation of about 80%. Markets in Latin America were mixed. Mexican stocks slipped 5%, while Brazilian stocks advanced more than 8%. Returns of several major equity market indexes were as follows: (1) Returns exclude dividendsGlobal bond prices declined in the third quarter of 2022, as bond yields rose and central banks increased short-term interest rates in many countries due to elevated inflation. In the U. S. , Treasury yields reached levels unseen since 2007-2008 and the Federal Reserve increased official short-term interest rates twice. The fed funds target rate range at the end of September was 3. 00% to 3. 25%. The 10-year U. S. Treasury note yield increased from 2. 98% to 3. 83% during the quarter. In the investment-grade universe, corporate and mortgage-backed securities were among the worst-performing issues. Treasury and commercial mortgage-backed securities also declined considerably. Asset-backed securities lost value but held up better than other investment-grade segments. Tax-free municipal bonds declined but outperformed the taxable bond market. High yield bonds, which have less sensitivity to rising interest rates than higher-quality issues, held up well. Bonds in developed non-U. S. markets fell sharply. losses to U. S. investors were exacerbated by a stronger dollar. The euro fell more than 6%, even though the European Central Bank raised short-term interest rates in July and September. The British pound plunged 8%, and UK government bond yields surged in September, resulting in the Bank of England purchasing long-term UK government debt in an effort to stabilize the market. The Japanese yen slumped more than 6%—to levels not seen in more than two decades—which prompted the Bank of Japan to intervene in the currency market in late September in an attempt to support the yen. Emerging markets bonds declined as central banks in many developing countries raised interest rates to fight inflation and defend their weakening currencies. Local currency bonds fared slightly worse than dollar-denominated debt, as most emerging markets currencies depreciated versus the dollar. Returns for several major bond market indexes were as follows:Page 23ASSETS UNDER MANAGEMENT. (1)Assets under management ended the third quarter of 2022 at $1,230. 0 billion, a decrease of $79. 7 billion from June 30, 2022 and $457. 8 billion from the end of 2021. The decrease in assets under management during the third quarter of 2022 was driven by market depreciation, including net distributions not reinvested, of $55. 1 billion and net cash outflows of $24. 6 billion. Clients transferred $3. 3 billion in net assets from the U. S. mutual funds primarily to collective investment trusts and other investment products, of which $2. 2 billion transferred into the retirement date trusts. For the nine months ended September 30, 2022, the decrease in assets under management was driven by market depreciation, including net distributions not reinvested, of $413. 2 billion and net cash outflows of $44. 6 billion. Clients transferred $10. 3 billion in net assets from the U. S. mutual funds primarily to collective investment trusts and other investment products, of which $7. 1 billion transferred into the retirement date trusts. The following tables detail changes in our assets under management, by vehicle and asset class, during the three- and nine-month periods ended September 30, 2022: (1)     Includes fee basis assets under management. (2)    The underlying assets under management of the multi-asset portfolios have been aggregated and presented in this category and not reported in the equity and fixed income columns. (3) The alternatives asset class includes strategies authorized to invest more than 50% of its holdings in private credit, leveraged loans, mezzanine, real assets/CRE, structured products, stressed / distressed, non-investment grade CLOs, special situations, or have absolute return as its investment objective. Generally, only those strategies with longer than daily liquidity are included. (4)    Includes distributions reinvested and not reinvested. Page 24Investment advisory clients outside the United States account for 9. 0% of our assets under management at September 30, 2022, 9. 4% at June 30, 2022, and 9. 9% at December 31, 2021. Our target date retirement products, which are included in the multi-asset totals shown above, continue to be a significant part of our assets under management. Assets under management in these portfolios, as well as net cash inflows (outflows), by vehicle, were as follows:We also provide strategic investment advice solutions for certain portfolios. These advice solutions, which the vast majority is overseen by our multi-asset division, may include strategic asset allocation, and in certain portfolios, asset selection and/or tactical asset allocation overlays. We also offer advice solutions through retail separately managed accounts and separately managed accounts model delivery. As of September 30, 2022, total assets in these solutions were $383 billion, of which $376 billion are included in our reported assets under management in the tables above. We provide participant accounting and plan administration for defined contribution retirement plans that invest in the firm's U. S. mutual funds, collective investment trusts and funds outside of the firm's complex. As of September 30, 2022, our assets under administration were $206 billion, of which nearly $125 billion are assets we manage. INVESTMENT PERFORMANCE. (1) Strong investment performance and brand awareness is a key driver to attracting and retaining assets—and to our long-term success. Our performance disclosures include specific asset classes, assets under management weighted performance, mutual fund performance against passive peers and composite performance against benchmarks. The following tables present investment performance for the one-, three-, five-, and 10-years ended September 30, 2022. Past performance is no guarantee of future results. Page 25As of September 30, 2022, 73 of 124 (58. 9%) of the firm's rated U. S. mutual funds (across primary share classes) received an overall rating of 4 or 5 stars. By comparison, 32. 5% of Morningstar's fund population is given a rating of 4 or 5 stars(5). In addition, 72%(5) of AUM in the firm's rated U. S. mutual funds (across primary share classes) ended September 30, 2022 with an overall rating of 4 or 5 stars. (1) The investment performance reflects that of T. Rowe Price sponsored mutual funds and composites AUM and not of OHA’s products. (2) Source: © 2022 Morningstar, Inc. All rights reserved. The information contained herein: 1) is proprietary to Morningstar and/or its content providers. 2) may not be copied or distributed. and 3) is not warranted to be accurate, complete, or timely. Neither Morningstar nor its content providers are responsible for any damages or losses arising from any use of this information. (3) Source: Morningstar. Primary share class only. Excludes money market mutual funds, funds with an operating history of less than one year, T. Rowe Price passive funds, and T. Rowe Price funds that are clones of other funds. The top chart reflects the percentage of T. Rowe Price funds with 1 year, 3 year, 5 year, and 10 year track record that are outperforming the Morningstar category median. The bottom chart reflects the percentage of T. Rowe Price funds AUM that has outperformed for the time periods indicated. Total AUM included for this analysis includes $297B for 1 year, $297B for 3 years, $297B for 5 years, and $291B for 10 years. (4) Passive Peer Median was created by T. Rowe Price using data from Morningstar. Primary share class only. Excludes money market mutual funds, funds with an operating history of less than one year, funds with fewer than three peers, T. Rowe Price passive funds, and T. Rowe Price funds that are clones of other funds. This analysis compares T. Rowe Price active funds to the applicable universe of passive/index open-end funds and ETFs of peer firms. The top chart reflects the percentage of T. Rowe Price funds with 1 year, 3 year, 5 year, and 10 year track record that are outperforming the passive peer universe. The bottom chart reflects the percentage of T. Rowe Price funds AUM that has outperformed for the time periods indicated. Total AUM included for this analysis includes $281B for 1 year, $279B for 3 years, $278B for 5 years, and $261B for 10 years. (5)Composite net returns are calculated using the highest applicable separate account fee schedule. Excludes money market composites. All composites compared to official GIPS composite primary benchmark. The top chart reflects the percentage of T. Rowe Price composites with 1 year, 3 year, 5 year, and 10 year track record that are outperforming their benchmarks. The bottom chart reflects the percentage of T. Rowe Price composite AUM that has outperformed for the time periods indicated. Total AUM included for this analysis includes $1,081B for 1 year, $1,077B for 3 years, $1,065B for 5 years, and $1,033B for 10 years. (6) The Morningstar Rating™ for funds is calculated for funds with at least a three-year history. Exchange-traded funds and open-ended mutual funds are considered a single population for comparative purposes. It is calculated based on a Morningstar Risk-Adjusted Return measure that accounts for variation in a managed product's monthly excess performance, placing more emphasis on downward variations and rewarding consistent performance. Morningstar gives its best ratings of 5 or 4 stars to the top 32. 5% of all funds (of the 32. 5%,10% get 5 stars and 22. 5% get 4 stars). The Overall Morningstar Rating™ is derived from a weighted average of the performance figures associated with a fund’s 3, 5, and 10 year (if applicable) Morningstar Rating™ metrics. RESULTS OF OPERATIONS. The following table and discussion sets forth information regarding our consolidated financial results for the three and nine months ended September 30, 2022 and 2021 on a U. S. GAAP basis as well as a non-GAAP basis. The 2022 periods reflect the operating results of OHA, which was acquired at the end of 2021. The non-GAAP basis adjusts for the impact of our consolidated T. Rowe Price investment products, the impact of market movements on the supplemental savings plan liability and related economic hedges, investment income related to certain other investments, acquisition-related amortization and costs, and certain nonrecurring charges and gains. Page 26(1) The percentage change is not meaningful (n/m). (2) See the reconciliation to the comparable U. S. GAAP measures at the end of the Results of Operations section of this Management’s Discussion and Analysis. Results Overview - Quarter ended September 30, 2022Net revenues consist of investment advisory revenues. administrative, distribution, and servicing fees. and capital allocation-based income. Total net revenues were $1,588. 2 million in the third quarter of 2022 compared with $1,954. 1 million in the third quarter of 2021. Investment advisory fees are generally earned based on the value and composition of our assets under management, which change based on fluctuations in financial markets and net cash flows. As our average assets under management increase or decrease in a given period, the level of our investment advisory fee revenue for that same period generally fluctuates in a similar manner. Our annualized effective fee rates can be impacted by market or cash flow related shifts among asset and share classes, price changes in existing products, and asset level changes in products with tiered-fee structures. Capital allocation income will fluctuate quarter-to-quarter to reflect the adjustment to accrued carried interest for the change in value of the affiliated funds assuming the funds’ underlying investments were realized as of September 30, 2022, regardless of whether the funds’ underlying investments have been realized. Operating expenses on a U. S. GAAP basis were $1,013. 6 million in the third quarter of 2022 compared with $957. 9 million in the third quarter of 2021. On a non-GAAP basis, operating expenses were $1,028. 2 million, a 7. 4% increase over the comparable 2021 period. Our operating expenses in the third quarter of 2022 include OHA's operating expenses, including the accrued carried interest compensation associated with the capital allocation-based income. OHA's operating expenses primarily impact compensation expense. technology, occupancy, and facility costs. and general, administrative and other costs. Page 27In comparison to the third quarter of 2021, the increase in our non-GAAP operating expenses was primarily attributable to higher salaries and benefits, including higher non-cash stock-based compensation expense. the addition of OHA operating expenses. and higher costs related to the ongoing investment in our technology capabilities. These increases were partially offset by lower distribution and servicing costs due to lower average assets under management and a lower interim bonus accrual. Operating margin in the third quarter of 2022 was 36. 2%, compared to 51. 0% earned in the 2021 quarter. The decrease in our operating margin for the third quarter of 2022 compared to the 2021 period was primarily driven by the decrease in investment advisory fee revenue and the increases in operating expenses, primarily due to the increase in the compensation expenses, in the third quarter of 2022. Further, the impacts of capital allocation-based income and related compensation are reflected in the operating margin for the third quarter of 2022. Diluted earnings per share was $1. 66 for the third quarter of 2022 as compared to $3. 31 for the third quarter of 2021. The decrease was primarily driven by lower operating income and by higher net investment losses recognized in the third quarter of 2022 as compared to the third quarter of 2021, as market returns in the third quarter of 2022 were weaker than market returns in 2021. On a non-GAAP basis, diluted earnings per share was $1. 86 for the third quarter of 2022 as compared to $3. 27 for the third quarter of 2021. Similar to our U. S. GAAP diluted earnings per share, the decrease is largely attributable to lower operating income compared to the 2021 period. Results Overview - Year-to-Date ended September 30, 2022 Net revenues consist of investment advisory revenues. administrative, distribution, and servicing fees. and capital allocation-based income. Total net revenues were $4,964. 2 million in the nine months ended September 30, 2022 compared with $5,710. 2 million in the nine months ended September 30, 2021. Operating expenses were $2,843. 6 million in the nine months ended September 30, 2022 compared with $2,862. 7 million in the 2021 period. On a non-GAAP basis, our operating expenses for the nine months ended September 30, 2022 increased 7. 7% to $3,014. 6 million compared to the 2021 period. Our operating expenses for the nine months ended September 30, 2022 include OHA's operating expenses, including the accrued carried interest compensation associated with the capital allocation-based income. OHA's operating expenses primarily impact compensation expense. technology, occupancy, and facility costs. and general, administrative and other costs. The increase in our non-GAAP operating expenses for the nine months ended September 30, 2022 compared with the 2021 period was primarily due to higher salaries and benefits, including non-cash stock-based compensation. the addition of OHA operating expenses. and higher costs related to the ongoing investment in our technology capabilities. These increases were mostly offset by lower distribution and servicing costs due to lower average assets under management and a lower interim bonus accrual. We continue to expect our forecasted 2022 non-GAAP operating expenses growth to be in the range of 4% to 7%. The range reflects lower market-related expenses and continued efforts to manage expense growth. The addition of OHA's operating expenses, since the acquisition at end of 2021, is driving nearly all of the 2022 forecasted expense growth. We could elect to further adjust our expense growth should unforeseen circumstances arise, including significant market movements. Operating margin in the nine months ended September 30, 2022 was 42. 7%, compared to 49. 9% earned in the 2021 period. The decrease in our operating margin for the nine months ended September 30, 2022 compared to the 2021 period was primarily driven by a larger decrease in investment advisory fee revenue as compared to the decrease in operating expenses, primarily the decrease in the supplemental savings plan liability, for the nine months ended September 30, 2022. Further, the impacts of capital allocation-based income and carried interest-related compensation are reflected in the operating margin for the nine months ended September 30, 2022. Diluted earnings per share was $5. 54 for the nine months ended September 30, 2022 as compared to $9. 94 for the nine months ended September 30, 2021. The 44. 3% decrease was primarily driven by net investment losses recognized in the nine months ended September 30, 2022, as compared to net investment gains in the nine months ended September 30, 2021, as market returns in the third quarter of 2022 were weaker than the market returns in 2021, and by lower operating income. Page 28On a non-GAAP basis, diluted earnings per share was $6. 28 for the nine months ended September 30, 2022 as compared to $9. 59 for the 2021 period. The decrease in adjusted diluted earnings per share was primarily due to lower operating income compared to 2021 period and net investment losses on our cash investment strategy recognized in the nine months ended September 30, 2022 as compared to net investment gains in the nine months ended September 30, 2021. See our non-GAAP reconciliations later in this Management’s Discussion and Analysis section. Net revenues(1) The percentage change for capital allocation-based income is not meaningful (n/m). Investment advisory feesInvestment advisory revenues earned in the third quarter of 2022 decreased over the comparable 2021 quarter as average assets under management decreased $301. 2 billion, or 18. 3%, to $1,347. 5 billion. For the nine months ended September 30, 2022, investment advisory revenues decreased over the comparable 2021 period as average assets under management decreased $144. 2 billion, or 9. 1%, to $1,437. 1 billion. In the third quarter of 2022, we did not voluntarily waive money market investment advisory fees. For the nine months ended September 30, 2022, we voluntarily waived $9. 3 million, or less than 1%, of our investment advisory fees. At September 30, 2022, combined net assets of the investment portfolios in which we waived fees for the nine months ended September 30, 2022 were $23. 9 billion. For the nine months ended September 30, 2021, we waived money market investment advisory fees of $43. 0 million. The total average annualized effective fee rate earned during the third quarter of 2022 was 42. 5 basis points, compared with 43. 6 basis points earned during the third quarter of 2021 and 42. 7 basis points earned during the second quarter of 2022. The total average annualized effective fee rate earned during the nine months ended September 30, 2022 was 42. 8 basis points, compared with 44. 7 basis points during the nine months ended September 30, 2021. The total average annualized effective fee rate has declined in comparison to the second quarter of 2022 and the third quarter and year-to-date periods of 2021 due to a mix shift toward lower fee asset classes and vehicles as a result of market declines and net flows, partially offset slightly by a reduction in money market fee waivers. Further, in comparison to third quarter and year-to-date period of 2021, the annualized effective fee rate was also impacted by a higher-than-average effective fee rate earned on the firm's alternative asset class. U. S. mutual fundsInvestment advisory revenues earned in the third quarter of 2022 from our U. S. mutual funds were $841. 7 million, a decrease of 25. 2% from the comparable 2021 quarter. Average assets under management in these funds for the third quarter of 2022 decreased 23. 1% from the 2021 quarter to $677. 6 billion. The annualized effective fee rate of 49. 3 basis points for the third quarter of 2022 decreased from 50. 7 basis points in the third quarter 2021 primarily due to a mix shift towards lower fee asset and share classes as a result of market declines and net flows, including client transfers to the firm’s collective investment trusts. Page 29For the nine months ended September 30, 2022, investment advisory revenues earned from the firm's U. S. mutual funds were $2,694. 4 million, a decrease of 17. 7% from the 2021 period. Average assets under management in these funds for the nine months ended September 30, 2022 decreased 14. 1% from the 2021 period to $728. 5 billion. The annualized effective fee rate of 49. 4 basis points for the nine months ended September 30, 2022 decreased from 51. 6 basis points in the nine months ended September 30, 2021, primarily due to the July 2021 fee reductions in our target-date products and a mix shift towards lower fee asset classes as a result of market declines and net flows, partially offset by a reduction in money market fee waivers. Subadvised funds, separate accounts, collective investment trusts and other investment products (other portfolios)Investment advisory revenues earned in the third quarter of 2022 from these other portfolios were $600. 3 million, a decrease of 12. 7% from the comparable 2021 quarter. Average assets under management for these products decreased 12. 7% from the 2021 quarter to $669. 9 billion. Investment advisory revenues and average assets under management in Q2 2022 reflect OHA's revenue and related average assets under management. The annualized effective fee rate of 35. 6 basis points for the third quarter of 2022 increased from 35. 5 basis points in the third quarter of 2021. The increase was primarily due to the higher-than-average fee rate earned on our alternative asset class, mostly offset by a mix shift towards lower fee asset classes as a result of market declines and net flows, including client transfers For the nine months ended September 30, 2022, investment advisory revenues earned from subadvised and separate accounts, as well as collective investment trusts and other investment products, were $1,906. 4 million, a decrease of 5. 4% from the 2021 period. Average assets under management for these products decreased 3. 4% from the 2021 period to $708. 6 billion. The annualized effective fee rate of 36. 0 basis points for the nine months ended September 30, 2022 decreased from 36. 7 basis points for the nine months ended September 30, 2021. Our annualized effective fee rate for our other portfolios decreased primarily due to the July 2021 fee reductions in our target-date products and a mix shift towards lower fee asset classes and vehicles as a result of market declines and net flows. These fee pressures were partially offset by the higher-than-average fee rate earned on our alternative asset class. Administrative, distribution, and servicing fees in the third quarter of 2022 were $145. 1 million, an increase of $4. 4 million, or 3. 1%, from the comparable 2021 quarter. For the nine months ended September 30, 2022, these fees were $444. 2 million, an increase of $22. 4 million, or 5. 3%, from the 2021 period. The increase in both periods was primarily due to higher transfer agent servicing activities provided to the T. Rowe Price mutual funds for retail shareholders and higher trustee services revenue. These increases were partially offset by lower 12b-1 revenue earned primarily on the Advisor and R share classes of the U. S. mutual funds as a result of lower assets under management in these share classes. The decrease in 12b-1 revenue is offset entirely by a decrease in the costs paid to third-party intermediaries that source these assets and are reported in distribution and servicing expense. Capital allocation-based income in the third quarter of 2022 increased net revenues by $1. 1 million. The third quarter of 2022 amount represents an increase of $14. 3 million in accrued carried interest from investments in affiliated investment funds, substantially offset by $13. 2 million in non-cash amortization associated with the difference in the closing date fair value and carrying value of investments acquired as part of the OHA acquisition. For the nine months ended September 30, 2022, capital allocation-based income reduced net revenues by $80. 8 million. The nine months ended September 30, 2022 amount represents reductions of $41. 1 million in accrued carried interest from investments in affiliated investment funds and $39. 7 million in non-cash amortization associated with the difference in the closing date fair value and carrying value of investments acquired as part of the OHA acquisition. Our net revenues reflect the elimination of advisory and administrative fee revenue earned from our consolidated T. Rowe Price investment products. The corresponding expenses recognized by these products, and consolidated in our financial statements, were also eliminated from operating expenses. For the third quarter, we eliminated net revenue of $. 5 million in 2022 and $1. 6 million in 2021. For the nine months ended September 30, we eliminated net revenue of $2. 0 million in 2022 and $4. 0 million in 2021. Page 30Operating expenses(1) The impact of the market on the supplemental savings plan liability drives the expense recognized each period. Compensation and related costs, excluding non-cash amortization of certain acquisition-related retention arrangements, capital allocation-based income compensation, and supplemental savings plan were $595. 6 million in the third quarter of 2022, an increase of $30. 7 million, or 5. 4%, compared to the 2021 quarter. For the nine months ended September 30, 2022, these costs were $1,781. 3 million, an increase of $89. 0 million, or 5. 3%, compared to the 2021 period. Both the third quarter and nine months ended September 30, 2022 periods include OHA’s compensation and related costs as well as carried interest-related compensation. The increase in both the third quarter and nine months ended September 30, 2022 periods were primarily due to an increase in base salaries in January and July 2022 and the related benefits, including non-cash stock-based compensation expense, partially offset by a lower interim bonus accrual. The firm employed 7,990 associates at September 30, 2022, an increase of 6. 1% from the end of 2021. Distribution and servicing costs were $69. 9 million for the third quarter of 2022, a decrease of 27. 2% from the $96. 0 million recognized in the 2021 quarter. For the nine months ended September 30, 2022, these costs were $231. 5 million, a decrease of 15. 6% over the $274. 3 million recognized in the comparable 2021 period. The decrease in both periods was primarily driven by lower average assets under management in certain share classes of the U. S. mut</t>
  </si>
  <si>
    <t>Management's DISCUSSION AND ANALYSIS OF FINANCIAL CONDITION AND RESULTS OF OPERATIONSThis Quarterly Report on Form 10-Q should be read in conjunction with the disclosures included in our Annual Report on Form 10-K for the year ended December 31, 2021. In addition, please read this section in conjunction with our Condensed Consolidated Financial Statements and Notes to Condensed Consolidated Financial Statements contained herein. Forward-Looking StatementsSome of the statements contained in this Form 10-Q and other written and oral statements made from time to time by us and our representatives are not statements of historical or current fact. As such, they are “forward-looking statements” within the meaning of Section 27A of the Securities Act of 1933, as amended, and Section 21E of the Securities Exchange Act of 1934, as amended (the “Exchange Act”). We have based these forward-looking statements on our current expectations, and these statements are subject to known and unknown risks, uncertainties and assumptions. Forward-looking statements include statements relating to:. recovery from the COVID-19 global pandemic. future sales, expenses, and profitability. customer demand. supplier performance (including delivery delays). costs (including wages, staffing levels and freight). future development and expected growth of our business and industry, including expansion of our manufacturing capacity. our ability to execute our business model and our business strategy, including completion and integration of current or future acquisition targets. having available sufficient cash and borrowing capacity to meet working capital, debt service and capital expenditure requirements for the next twelve months. and. projected capital spending. You can identify forward-looking statements by terminology such as “outlook,” “projected,” “may,” “will,” “should,” “could,” “expects,” “intends,” “plans,” “anticipates,” “believes,” “estimates,” “predicts,” “potential,” “projects” or “continue” or variations or the negative of these terms or other comparable terminology. These statements are only predictions. Actual events or results may differ materially from those stated or implied by these forward-looking statements. In evaluating these statements and our prospects, you should carefully consider the factors set forth below. All forward-looking statements attributable to us or persons acting on our behalf are expressly qualified in their entirety by these cautionary factors and to others contained throughout this Form 10-Q. Although it is not possible to create a comprehensive list of all factors that may cause actual results to differ from the results expressed or implied by our forward-looking statements or that may affect our future results, some of these factors and other risks and uncertainties that arise from time to time are described in Item 1A “Risk Factors” of our Annual Report on Form 10-K and in our other periodic filings with the SEC and include the following:. operational risks, such as the duration, scope and impact of the COVID-19 pandemic, including the evolving health, economic, social and governmental environments and the effect of the pandemic on our associates, suppliers and customers as well as the global economy. our dependence upon a limited number of customers. pricing pressures that we face from customers. our reliance on third party suppliers for raw materials, key products and subcomponents. our ability to attract, train and retain a sufficient number of qualified associates. the potential for harm to our reputation caused by quality problems related to our products. the dependence of our energy market-related revenues on the conditions in the oil and natural gas industry. interruptions in our manufacturing operations. our dependence upon our information technology systems and our ability to prevent cyber-attacks and other failures. our dependence upon our senior management team and technical personnel. and global climate change and the emphasis on ESG matters by various stakeholders. strategic risks, such as the intense competition we face and our ability to successfully market our products. our ability to respond to changes in technology. our ability to develop new products and expand into new geographic and product markets. and our ability to successfully identify, make and integrate acquisitions to expand and develop our business in accordance with expectations. financial risks, such as our significant amount of outstanding indebtedness and our ability to remain in compliance with financial and other covenants under our senior secured credit facilities. economic and credit market uncertainties that could interrupt our access to capital markets, borrowings or financial transactions. financial and market risks related to our international operations and sales. our complex international tax profile. and our ability to realize the full value of our intangible assets. and- 28 -INTEGER HOLDINGS CORPORATIONMANAGEMENT'S DISCUSSION AND ANALYSIS. legal and compliance risks, such as regulatory issues resulting from product complaints, recalls or regulatory audits. the potential of becoming subject to product liability or intellectual property claims. our ability to protect our intellectual property and proprietary rights. our ability and the cost to comply with environmental regulations. our ability to comply with customer-driven policies and third party standards or certification requirements. our ability to obtain necessary licenses for new technologies. legal and regulatory risks from our international operations. and the fact that the healthcare industry is highly regulated and subject to various regulatory changes. and. other risks and uncertainties that arise from time to time. Except as may be required by applicable law, the Company assumes no obligation to update forward-looking statements in this Form 10-Q whether to reflect changed assumptions, the occurrence of unanticipated events or changes in future operating results, financial conditions or prospects, or otherwise. In this Form 10-Q, references to “Integer,” “we,” “us,” “our” and the “Company” mean Integer Holdings Corporation and its subsidiaries, unless the context indicates otherwise. Our BusinessInteger Holdings Corporation is one of the largest medical device outsource (“MDO”) manufacturers in the world serving the cardiac, neuromodulation, vascular, orthopedics, advanced surgical and portable medical markets. We also develop batteries for high-end niche applications in the non-medical energy, military, and environmental markets. Our vision is to enhance the lives of patients worldwide by being our customers’ partner of choice for innovative technologies and services. We organize our business into two reportable segments, Medical and Non-Medical, and derive our revenues from four principal product lines. The Medical segment includes the Cardio &amp; Vascular, Cardiac Rhythm Management &amp; Neuromodulation and Advanced Surgical, Orthopedics &amp; Portable Medical product lines and the Non-Medical segment comprises the Electrochem product line. For more information on our segments, please refer to Note 14 “Segment Information” of the Notes to Condensed Consolidated Financial Statements contained in Item 1 of this report. The third quarter and first nine months of 2022 ended on September 30 and consisted of 91 days and 273 days, respectively. The third quarter and first nine months of 2021 ended on October 1 and consisted of 91 days and 274 days, respectively. Impact of Global EventsGlobal economic challenges, including the impact of the war in Ukraine, the COVID-19 pandemic, severe and sustained inflation, a rising interest rate environment, fluctuations in global currencies, and supply chain disruptions could cause economic uncertainty and volatility. The impact of these issues on our business will vary by geographic market and product line, but specific impacts to our business include increased borrowing costs, labor shortages, disruptions in the supply chain, delayed or reduced customer orders and sales, restrictions on associates’ ability to travel or work, and delays in shipments to and from certain countries. We monitor economic conditions closely. In response to reductions in revenue, we can take actions to align our cost structure with changes in demand and manage our working capital. However, there can be no assurance as to the effectiveness of our efforts to mitigate any impact of the current and future adverse economic conditions and other developments. Business AcquisitionsOn December 1, 2021, we acquired 100% of the equity interests of Oscor Inc. , Oscor Caribe, LLC and Oscor Europe GmbH (collectively “Oscor”), privately-held companies with operations in Florida, the Dominican Republic and Germany that design, develop, manufacture and market a comprehensive portfolio of highly specialized medical devices, venous access systems and diagnostic catheters and implantable devices. On April 6, 2022, we acquired 100% of the equity interests of Connemara Biomedical Holdings Teoranta, including its operating subsidiaries Aran Biomedical and Proxy Biomedical (collectively “Aran”). A recognized leader in proprietary medical textiles, high precision biomaterial coverings and coatings as well as advanced metal and polymer braiding, Aran delivers development and manufacturing solutions for implantable medical devices. Consistent with our strategy, the combination with Aran further increases our ability to offer complete solutions for complex delivery and therapeutic devices in high growth cardiovascular markets such as structural heart, neurovascular, peripheral vascular, and endovascular as well as general surgery. Refer to Note 2 “Business Acquisitions” of the Notes to Condensed Consolidated Financial Statements contained in Item 1 of this report for additional information about these acquisitions. - 29 -INTEGER HOLDINGS CORPORATIONMANAGEMENT'S DISCUSSION AND ANALYSISProduct Line Sales RealignmentWe have communicated to certain customers our intent to exit certain markets we serve in the Advanced Surgical, Orthopedics &amp; Portable Medical product line. We are working closely with these customers to support the transition of these products to other suppliers. Due to quality and regulatory requirements, we expect it will take three to four years to complete this transition and see the corresponding decline in sales. In order to align with the planned exit of those markets and better align with our end markets and product line strategies, product line sales within the Medical segment have been recast to reflect the reclassification of certain products from the historical product lines to the product lines associated with those revenues that will be utilized for future revenue reporting. We believe the revised presentation will provide improved reporting and better transparency into the operational results of our business and markets. Prior period amounts have been reclassified to conform to the new product line sales reporting presentation. For the three and nine months ended October 1, 2021, Cardio &amp; Vascular sales of $8. 6 million and $24. 5 million, respectively, and Advanced Surgical, Orthopedics &amp; Portable Medical sales of $6. 3 million and $17. 6 million, respectively, were reclassified to the Cardiac Rhythm Management &amp; Neuromodulation product line. Financial OverviewNet income for the third quarter and first nine months of 2022 was $16. 1 million, or $0. 48 per diluted share, and $48. 3 million, or $1. 45 per diluted share, respectively, compared to $22. 1 million, or $0. 66 per diluted share, and $73. 0 million, or $2. 20 per diluted share for the third quarter and first nine months of 2021, respectively. These variances are primarily the result of the following:. Sales for the third quarter and first nine months of 2022 increased $37. 1 million and $95. 6 million, respectively, when compared to the same periods in 2021 primarily from the Oscor Acquisition and continued product demand recovery from the impacts of the COVID-19 pandemic. Gross profit for the third quarter and first nine months of 2022 increased $4. 8 million and $6. 0 million, respectively, primarily from higher sales volume, partially offset by increased cost of sales resulting from labor and supply constraints. Operating expenses for the third quarter and first nine months of 2022 increased $8. 7 million and $28. 6 million, respectively, when compared to the same periods in 2021, primarily due to higher labor costs and restructuring and other charges. Interest expense for the third quarter of 2022 increased $0. 6 million compared to the same period in 2021, primarily due to higher average debt outstanding. Interest expense for the first nine months of 2022 decreased $1. 7 million compared to the same period in 2021, primarily due to lower losses on interest rate swaps and losses from extinguishment of debt, partially offset by higher average debt outstanding. During the third quarter and first nine months of 2022, we recognized losses on equity investments of $2. 9 million and $5. 6 million, respectively, compared to a gain of $0. 2 million and a net loss of $1. 9 million, respectively, for the third quarter and first nine months of 2021. Gains and losses on equity investments are generally unpredictable in nature. Other (gain) loss, net for the third quarter and first nine months of 2022 were gains of $1. 3 million and $0. 9 million, respectively, compared to losses of approximately $0. 1 million for the third quarter and first nine months of 2021, primarily due to fluctuations in foreign currency gains and losses in the respective periods. We recorded provisions for income taxes for the third quarter and first nine months of 2022 of $0. 9 million and $7. 1 million, respectively, compared with provisions for income taxes of $1. 1 million and $5. 9 million, respectively, for the third quarter and first nine months of 2021. The change in income tax expense was primarily due to relative changes in pre-tax income and the impact of discrete tax items. - 30 -INTEGER HOLDINGS CORPORATIONMANAGEMENT'S DISCUSSION AND ANALYSISOur Financial ResultsThe following table presents selected financial information derived from our Condensed Consolidated Financial Statements, contained in Item 1 of this report, for the periods presented (dollars in thousands, except per share). __________NM Calculated amount not meaningful- 31 -INTEGER HOLDINGS CORPORATIONMANAGEMENT'S DISCUSSION AND ANALYSIS- 32 -INTEGER HOLDINGS CORPORATIONMANAGEMENT'S DISCUSSION AND ANALYSISProduct Line SalesFor the third quarter and first nine months of 2022, Cardio &amp; Vascular (“C&amp;V”) sales increased $21. 9 million, or 14%, and $75. 6 million, or 17%, respectively, versus the comparable 2021 periods. The increase in C&amp;V sales for the third quarter and first nine months of 2022 was driven by strong demand in the neurovascular, electrophysiology and structural heart markets, as well as sales from the Oscor and Aran acquisitions, despite supplier delays. During the third quarter and first nine months of 2022, price changes increased C&amp;V sales by $0. 4 million and $0. 8 million, respectively, in comparison to the 2021 periods. Foreign currency exchange rate fluctuations decreased C&amp;V sales for the third quarter and first nine months of 2022 by $2. 0 million and $4. 6 million, respectively, in comparison to the 2021 periods, primarily due to U. S. dollar fluctuations relative to the Euro. For the third quarter and first nine months of 2022, Cardiac &amp; Neuromodulation (“CRM&amp;N”) sales increased $9. 2 million, or 8%, and $13. 1 million, or 3%, respectively, versus the comparable 2021 periods. CRM&amp;N sales for the third quarter and first nine months of 2022 increased as growth from the recent Oscor acquisition was partially offset by labor and supply chain constraints. During the third quarter and first nine months of 2022, price changes lowered CRM&amp;N sales by $0. 7 million and $2. 5 million, respectively, in comparison to the 2021 periods. Foreign currency exchange rate fluctuations did not have a material impact on CRM&amp;N sales during the third quarter and first nine months of 2022 in comparison to 2021. Advanced Surgical, Orthopedic &amp; Portable Medical (“AS&amp;O”) sales for the third quarter and first nine months of 2022 increased $3. 7 million, or 17%, and $3. 3 million or 5%, respectively, versus the comparable 2021 periods, primarily due to higher demand to support the start of the multi-year Portable Medical exit announced earlier this year and low-double digit growth in Advanced Surgical and Orthopedics. During the third quarter and first nine months of 2022, price changes increased AS&amp;O sales by $0. 8 million and $1. 2 million, respectively, in comparison to the 2021 periods. Foreign currency exchange rate fluctuations did not have a material impact on AS&amp;O sales during the third quarter and first nine months of 2022 in comparison to the 2021 periods. For the third quarter and first nine months of 2022, Non-Medical sales increased $2. 3 million, or 24%, and $3. 5 million, or 13%, respectively, versus the comparable 2021 periods, driven by strong demand across all market segments, with growth softened by battery supplier constraints. Price reductions and foreign currency exchange rate fluctuations did not have a material impact on Non-Medical sales during the third quarter and first nine months of 2022 in comparison to the 2021 periods. Gross ProfitGross margin for the third quarter and first nine months of 2022 decreased 150 basis points and 210 basis points, respectively, compared to the comparable 2021 periods, primarily driven by incremental labor and supply chain costs related to increased wages, freight and manufacturing inefficiencies from supply chain disruptions. - 33 -INTEGER HOLDINGS CORPORATIONMANAGEMENT'S DISCUSSION AND ANALYSISSG&amp;A ExpensesChanges to SG&amp;A expenses from the prior year were due to the following (in thousands):__________(a)Compensation and benefits increased during the third quarter and first nine months of 2022 compared to the prior year periods primarily due to an increase in headcount from the Aran and Oscor Acquisitions. (b)Amortization expense increased during the third quarter and first nine months of 2022 compared to the prior year periods due to amortization of intangible assets from the Aran and Oscor Acquisitions. (c)The increases in travel and entertainment expense was due to a modest return to travel as travel restrictions originally implemented in response to the COVID-19 pandemic ease. (d)Contract services expense increased during the third quarter and first nine months of 2022 compared to the prior year periods primarily due to higher software costs from information technology enhancements. (e)The net increase in all other SG&amp;A for the third quarter and first nine months of 2022 compared to the same periods of 2021 is primarily attributable to higher professional fees and higher rent and insurance from the Aran and Oscor acquisitions. RD&amp;ERD&amp;E expense for the third quarter and first nine months of 2022 was $16. 1 million and $47. 1 million, respectively, compared to $12. 1 million and $39. 2 million, respectively, for the third quarter and first nine months of 2021. The increases in RD&amp;E expense during the third quarter and first nine months of 2022 compared to the same periods in 2021, were primarily due to investments made to support long-term revenue growth, the timing of program milestone achievements for customer funded programs, and incremental expense due to the Aran and Oscor Acquisitions. RD&amp;E expenses are influenced by the number and timing of in-process projects and labor hours and other costs associated with these projects. Our research and development initiatives continue to emphasize new product development, product improvements, and the development of new technological platform innovations. - 34 -INTEGER HOLDINGS CORPORATIONMANAGEMENT'S DISCUSSION AND ANALYSISRestructuring and Other ChargesWe continuously evaluate our business and identify opportunities to realign resources to better serve our customers and markets, improve operational efficiency and capabilities, and lower operating costs. To realize the benefits associated with these opportunities, we undertake restructuring-type activities to transform our business. We incur costs associated with these activities, which primarily include exit and disposal costs and other costs directly related to the restructuring initiative. Restructuring charges include exit and disposal costs from these activities and restructuring-related charges are costs directly related to the restructuring initiatives. In addition, from time to time, the Company incurs costs associated with acquiring and integrating businesses, and certain other general expenses, including asset impairments. Restructuring and other charges comprise the following (in thousands):__________(a)Restructuring charges for the first nine months of 2022 primarily consist of termination benefits associated with our operational excellence and strategic reorganization and alignment initiatives. (b)Amounts include expenses related to the purchase of certain assets and liabilities from business acquisitions. Acquisition and integration costs for the third quarter and first nine months of 2022 include costs associated with the acquisition of Aran and Oscor. (c)Amounts include expenses related to other initiatives not described above, which relate primarily to integration and operational initiatives to reduce future costs and improve efficiencies. Refer to Note 8 “Restructuring and Other Charges” of the Notes to Condensed Consolidated Financial Statements contained in Item 1 of this report for additional information regarding these initiatives. - 35 -INTEGER HOLDINGS CORPORATIONMANAGEMENT'S DISCUSSION AND ANALYSISInterest ExpenseInformation relating to our interest expense is as follows (dollars in thousands):During 2022, contractual interest expense has increased due to higher average debt outstanding combined with increasing applicable interest rates. The higher average debt balance outstanding is the result of borrowings to fund the Oscor and Aran acquisitions, while interest rates have continued to climb due to increases in LIBOR which have been partially offset by beneficial changes in our Senior Secured Credit Facilities agreement. During the third and fourth quarters of 2021 we entered into and subsequently amended a new Senior Secured Credit Facilities agreement, which among other changes, lowered the interest rate spreads on our Revolving Credit Facility and TLA Facility by 75 basis points and the LIBOR floor on our TLB facility by 50 basis points. Other components of interest expense on borrowings include gains and losses on interest rate swaps and non-cash amortization and write-off (losses from extinguishment of debt) of deferred debt issuance costs and original issue discount. Interest rate swap includes realized (gains) losses on our interest rate swap contract which fluctuate depending on the spread between the rate swap contract fixed rate and senior secured credit facility floating rate. Compared to the same periods in 2021, amortization of deferred debt issuance costs and original issue discount decreased as a result of the extended maturity under the new Senior Secured Credit Facilities. We had no losses from extinguishment of debt during 2022. The losses from extinguishment of debt during the first nine months of 2021 were related to prepayments of portions of the Term Loan B facility under the previous credit agreement. See Note 6 “Debt” of the Notes to the Condensed Consolidated Financial Statements contained in Item 1 of this report for additional information pertaining to our debt. As of September 30, 2022 and December 31, 2021, approximately 11% and 18%, respectively, of our principal amount of debt has been converted to fixed-rate borrowings with an interest rate swap. We enter into interest rate swap agreements in order to reduce our exposure to fluctuations in the LIBOR rate. See Note 13 “Financial Instruments and Fair Value Measurements” of the Notes to the Condensed Consolidated Financial Statements contained in Item 1 of this report for additional information pertaining to our interest rate swap agreements. - 36 -INTEGER HOLDINGS CORPORATIONMANAGEMENT'S DISCUSSION AND ANALYSIS(Gain) Loss on Equity InvestmentsDuring the third quarter and first nine months of 2022, we recognized losses on equity investments of $2. 9 million and $5. 6 million, respectively. During the third quarter and first nine months of 2021, we recognized a gain of $0. 2 million and a net loss of $1. 9 million, respectively. The amounts for both 2022 and 2021 relate to our share of equity method investee losses including unrealized depreciation of the underlying interests of the investee. As of September 30, 2022 and December 31, 2021, the carrying value of our equity investments was $16. 2 million and $21. 8 million, respectively. See Note 13 “Financial Instruments and Fair Value Measurements” of the Notes to the Condensed Consolidated Financial Statements contained in Item 1 of this report for further details regarding these investments. Other (Gain) Loss, NetOther (gain) loss, net for the third quarter and first nine months of 2022 were gains of $1. 3 million and $0. 9 million, respectively, compared to losses of approximately $0. 1 million for the third quarter and first nine months of 2021. Other (gain) loss, net primarily includes gains/losses from the impact of exchange rates on transactions denominated in foreign currencies. Our foreign currency transaction gains/losses are based primarily on fluctuations of the U. S. dollar relative to the Euro, Mexican peso, Uruguayan peso, Malaysian ringgits, Dominican peso, or Israeli shekel. The impact of exchange rates on transactions denominated in foreign currencies included in Other (gain) loss, net for the third quarter and first nine months of 2022 were gains of $1. 6 million and $1. 1 million, respectively, compared to net losses of approximately $0. 1 million for the third quarter and first nine months of 2021. We continually monitor our foreign currency exposures and seek to take steps to mitigate these risks. However, fluctuations in exchange rates could have a significant impact, positive or negative, on our financial results in the future. - 37 -INTEGER HOLDINGS CORPORATIONMANAGEMENT'S DISCUSSION AND ANALYSISProvision for Income TaxesWe recognized income tax expense of $0. 9 million for the third quarter of 2022 on $17. 0 million of income before taxes (effective tax rate of 5. 5%), compared to an income tax expense of $1. 1 million on $23. 2 million of income before taxes (effective tax rate of 4. 8%) for the same period of 2021. The income tax expense for the first nine months of 2022 was $7. 1 million on $55. 4 million of income before taxes (effective tax rate of 12. 8%), compared to income tax expense of $5. 9 million on income before taxes of $78. 9 million (effective tax rate of 7. 5%) for the same period of 2021. Income tax expense for the third quarter and first nine months of 2022 included $0. 7 million and $0. 2 million, respectively, of discrete tax benefits. The discrete tax benefit for third quarter and the first nine months of 2022 is predominately related to favorable return to provision adjustments attributable to the 2021 tax year. The remainder of the discrete tax benefits relate predominately to excess tax benefits recognized upon vesting of RSUs during those periods and/or tax shortfalls recorded for the forfeiture of certain PRSUs. Income tax expense for the third quarter and first nine months of 2021 included $1. 6 million and $6. 1 million, respectively, of discrete tax benefits consisting principally of $3. 5 million of tax benefits related to the reversal of unrecognized tax benefits resulting from effective settlement of tax audits during the second quarter of 2021. The remainder of the discrete tax benefits relate predominately to excess tax benefits recognized upon vesting of RSUs or exercise of stock options during those quarters and favorable return to provision adjustments related to the 2020 tax year. There is a potential for volatility in our effective tax rate due to several factors including changes in the mix of pre-tax income and the jurisdictions to which it relates, changes in tax laws and foreign tax holidays, business reorganizations, settlements with taxing authorities and foreign currency fluctuations. We continue to closely monitor developments related to proposed changes in tax laws and tax rates, including current proposals for U. S. Tax Reform and a proposed 15% Minimum Global Tax Rate proposed by the Organization for Economic Cooperation and Development. We currently have various tax planning initiatives in place and continuously evaluate planning strategies aimed at reducing our effective tax rate over the long term. This includes strategies to realize deferred tax assets that would otherwise expire unutilized. Our effective tax rates for 2022 differ from the U. S. federal statutory tax rate of 21% due principally to the net impact of the Company’s earnings outside the U. S. , which are generally taxed at rates that differ from the U. S federal rate, the GILTI tax, the FDII deduction, the availability of tax credits, and the recognition of discrete tax items. Our earnings outside the U. S. are generally taxed at blended rates that are marginally lower than the U. S. federal rate. The GILTI provisions require us to include foreign subsidiary earnings in excess of a deemed return on the foreign subsidiary’s tangible assets in our U. S. income tax return. The foreign jurisdictions in which we operate and where our foreign earnings are primarily derived, include Switzerland, Mexico, Uruguay, Malaysia and Ireland. We currently have a tax holiday in Malaysia through April 2023 provided certain conditions continue to be met. In addition, we acquired manufacturing operations in the Dominican Republic as part of the Oscor Acquisition, and are operating under a free trade zone agreement in the Dominican Republic through March 2034. With the exception of the expiration of these tax holidays, we are not currently aware of any material trends in these jurisdictions that are likely to impact our current or future tax expense. Our future effective tax rates could be adversely affected however, by earnings being lower than anticipated in countries where we have lower effective tax rates and higher than anticipated in countries where we have higher effective tax rates, or by changes in tax laws or regulations. We regularly assess any significant exposure associated with increases in tax rates in international jurisdictions and adjustments are made as events occur that warrant adjustment to our tax provisions. Liquidity and Capital ResourcesCash and cash equivalents at September 30, 2022 increased by $2. 3 million from December 31, 2021, primarily as a result of cash generated by operating activities, partially offset by purchases of property, plant and equipment and debt principal payments. In addition, the acquisition of Aran resulted in a net cash disbursement of $129. 3 million, which was funded by proceeds from borrowing under our Senior Secured Revolving Credit Facility. - 38 -INTEGER HOLDINGS CORPORATIONMANAGEMENT'S DISCUSSION AND ANALYSISWorking capital increased by $64. 5 million from December 31, 2021, primarily from positive working capital fluctuations associated with accounts receivable and inventory aggregating to $88. 4 million, which were partially offset by increases in accounts payable. During the first nine months of 2022, accounts receivable increased mainly from an increase in sales volume and inventory increased to support higher product demand, sales volume and material stock levels to protect availability of critical components. Accounts payable increased mainly from higher sequential inventory purchases and the timing of supplier payments. At September 30, 2022, $17. 8 million of our cash and cash equivalents were held by foreign subsidiaries. We intend to limit our distributions from foreign subsidiaries to previously taxed income or current period earnings. If distributions are made utilizing current period earnings, we will record foreign withholding taxes in the period of the distribution. Summary of Cash FlowOperating Activities – During the first nine months of 2022, we generated cash from operations of $64. 8 million, compared to $117. 4 million for the first nine months of 2021. The decre</t>
  </si>
  <si>
    <t>Management's DISCUSSION AND ANALYSIS OF FINANCIAL CONDITION AND RESULTS OF OPERATIONSDiscussion of financial condition and liquidity for NSP-Minnesota is omitted per conditions set forth in General Instructions H(1)(a) and (b) of Form 10-Q for wholly owned subsidiaries. It is replaced with management’s narrative analysis of the results of operations set forth in General Instruction H(2)(a) of Form 10-Q for wholly owned subsidiaries (reduced disclosure format). Non-GAAP Financial MeasuresThe following discussion includes financial information prepared in accordance with GAAP, as well as certain non-GAAP financial measures such as ongoing earnings. Generally, a non-GAAP financial measure is a measure of a company’s financial performance, financial position or cash flows that excludes (or includes) amounts that are adjusted from measures calculated and presented in accordance with GAAP. NSP-Minnesota’s management uses non-GAAP measures for financial planning and analysis, for reporting of results to the Board of Directors, in determining performance-based compensation and communicating its earnings outlook to analysts and investors. Non-GAAP financial measures are intended to supplement investors’ understanding of our performance and should not be considered alternatives for financial measures presented in accordance with GAAP. These measures are discussed in more detail below and may not be comparable to other companies’ similarly titled non-GAAP financial measures. Earnings Adjusted for Certain Items (Ongoing Earnings)Ongoing earnings reflect adjustments to GAAP earnings (net income) for certain items. We use this non-GAAP financial measure to evaluate and provide details of NSP-Minnesota’s core earnings and underlying performance. We believe this measurement is useful to investors to evaluate the actual and projected financial performance and contribution of NSP-Minnesota. For the three and nine months ended Sept. 30, 2022 and 2021, there were no such adjustments to GAAP earnings and therefore GAAP earnings equal ongoing earnings. 18NSP-Minnesota’s net income was approximately $514 million for the nine months ended Sept. 30, 2022 compared with approximately $489 million for the prior year. The increase is primarily due to regulatory rate outcomes, partially offset by increased depreciation, O&amp;M expenses and a Winter Storm Uri cost disallowance. Electric MarginElectric margin is presented as electric revenues less electric fuel and purchased power expenses. Expenses incurred for electric fuel and purchased power are generally recovered through various regulatory recovery mechanisms. As a result, changes in these expenses are generally offset in operating revenues. Electric revenues and fuel and purchased power expenses are impacted by fluctuations in the price of natural gas, coal and uranium. However, these price fluctuations generally have minimal impact on earnings due to fuel recovery mechanisms. In addition, electric customers receive a credit for PTCs generated, which reduce electric revenue and income taxes. Electric revenues, fuel and purchased power and electric margin and explanation of the changes are listed as follows:(a)Includes $12 million of trading margin recognized in the first quarter of 2021, driven by market changes associated with Winter Storm Uri. Natural Gas MarginNatural gas margin is presented as natural gas revenues less the cost of natural gas sold and transported. Expenses incurred for the cost of natural gas sold are generally recovered through various regulatory recovery mechanisms. As a result, changes in these expenses are generally offset in operating revenues. Natural gas revenues, cost of natural gas sold and transported and margin and explanation of the changes are listed as follows:Non-Fuel Operating Expenses and Other ItemsO&amp;M Expenses — O&amp;M expenses increased $16 million year-to-date. The increase is due to additional investments in technology and customer programs, higher costs for vegetation management, storms and inflation. These increases were partially offset by a reduction in employee benefit costs. Depreciation and Amortization — Depreciation and amortization expense increased $70 million year-to-date. The increase was primarily driven by several wind farms going into service and normal system expansion. Other (Expense) Income — Other (expense) income decreased $13 million year-to-date, largely related to rabbi trust performance, which is primarily offset in O&amp;M expenses (employee benefit costs). Interest Charges — Interest charges increased $14 million year-to-date, largely due to higher interest rates and increased long-term debt levels to fund capital investments. Income Taxes — Income tax benefit increased $53 million year-to-date. The increase was primarily driven by increased wind PTCs due to several new wind farms going into service and greater production at existing wind farms. Wind PTCs are credited to customers (recorded as a reduction to revenue) and do not have a material impact on net income. See Note 6 to the consolidated financial statements for further information. The FERC and various state and local regulatory commissions regulate NSP-Minnesota. NSP-Minnesota is subject to rate regulation by state utility regulatory agencies, which have jurisdiction with respect to the rates of electric and natural gas distribution companies in Minnesota, North Dakota and South Dakota. Rates are designed to recover plant investment, operating costs and an allowed return on investment. NSP-Minnesota requests changes in utility rates through commission filings. Changes in operating costs can affect NSP-Minnesota’s financial results, depending on the timing of rate cases and implementation of final rates. Other factors affecting rate filings are new investments, sales, conservation and demand side management efforts, and the cost of capital. In addition, the regulatory commissions authorize the ROE, capital structure and depreciation rates in rate proceedings. Decisions by these regulators can significantly impact NSP-Minnesota’s results of operations. Except to the extent noted below, the circumstances set forth in Public Utility Regulation included in Item 7 of NSP-Minnesota’s Annual Report on Form 10-K for the year ended Dec. 31, 2021 appropriately represent, in all material respects, the current status of public utility regulation and are incorporated herein by reference. 19Pending and Recently Concluded Regulatory Proceedings2022 Minnesota Electric Rate Case — In October 2021, NSP-Minnesota filed a three-year electric rate case with the MPUC. The rate case is based on a requested ROE of 10. 2%, a 52. 5% equity ratio and forward test years. The request is detailed as follows:In December 2021, the MPUC approved interim rates, subject to refund, of $247 million, effective Jan. 1, 2022. On Sept. 30, 2022, NSP-Minnesota requested an incremental increase to interim rates of $122 million, effective Jan. 1, 2023. On Oct. 21, 2022, intervening parties to the rate case filed comments recommending the MPUC deny NSP-Minnesota’s request. A MPUC decision is expected in late 2022. In October 2022, nine parties filed testimony. The DOC, OAG, XLI, CUB and JSC were the only parties to quantify recommended financial adjustments. XLI recommended $112 million in proposed adjustments, based on reducing ROE, reducing recovery of incentive compensation and not including the prepaid pension asset in rate base. CUB recommended adjustments based on reducing ROE. Other parties provided specific issue recommendations. Proposed DOC modifications to NSP-Minnesota’s request:(a)Included in the rate base and rate of return adjustments is an annual proposed increase in the cost of debt. Positions on NSP-Minnesota’s filed rate request:Next steps in the procedural schedule are expected to be as follows:. Rebuttal testimony: Nov. 8, 2022. Hearing: Dec. 13-16, 2022. ALJ Report: March 31, 2023. MPUC Order: June 30, 2023. 2022 Minnesota Natural Gas Rate Case — In November 2021, NSP-Minnesota filed a request with the MPUC for an annual natural gas rate increase of $36 million, or 6. 6%. The filing is based on a 2022 forecast test year and includes a requested ROE of 10. 5%, an equity ratio of 52. 5% and a rate base of $934 million. In December 2021, the MPUC approved an interim rate increase of $25 million, subject to refund, effective Jan. 1, 2022. In October 2022, NSP-Minnesota and various parties filed an uncontested settlement, which includes the following key terms:. Base rate revenue increase of $21 million, with a true up to weather normalized actual sales for 2022. Revenue decoupling mechanism. Symmetrical property tax true-up. ROE of 9. 57%. Equity ratio of 52. 5%. A hearing is scheduled for the fourth quarter of 2022 and a MPUC order is expected in the first half of 2023. 2021 North Dakota Natural Gas Rate Case — In September 2021, NSP-Minnesota filed a request with the NDPSC for a natural gas rate increase of $7 million, or 10. 5%. The filing is based on a requested ROE of 10. 5%, an equity ratio of 52. 54%, a 2022 forecast test year and a rate base of $124 million. Interim rates of $7 million, subject to refund, were implemented on Nov. 1, 2021. In May 2022, NSP-Minnesota and NDPSC Staff reached a natural gas settlement, which reflects a rate increase of $5 million, based on a 9. 8% ROE and 52. 54% equity ratio. A NDPSC decision is pending. 2022 South Dakota Electric Rate Case — In June 2022, NSP-Minnesota filed a South Dakota electric rate case (first since 2014) seeking a revenue increase of approximately $44 million. The filing is based on a 2021 historic test year adjusted for certain known and measurable changes for 2022 and 2023, a requested ROE of 10. 75%, rate base of approximately $947 million and an equity ratio of 53%. Final rates are expected to be effective in the first quarter of 2023. Wind Repowering — In January 2021, the MPUC approved NSP-Minnesota’s request for the repowering of 651 MW of owned wind projects. Two of the four repowering projects, where construction has not yet begun (in-service dates in 2025), now expect costs in excess of the original approval. While the capital costs have increased, the passage of the IRA and other changes result in a levelized cost of energy that is approximately 30% lower than the original approval. In October 2022, NSP-Minnesota filed a request with the MPUC seeking approval of the higher capital costs for these repowering projects. Wind PPA Buyout — In July 2022, NSP-Minnesota requested approval from the MPUC for updated agreements with ALLETE Clean Energy to purchase the repowered 100 MW Northern Wind Facility and 22 MW Rock Aetna Facility. In October 2022, the MPUC approved NSP-Minnesota’s updated acquisition agreements, which included an increase in the purchase price. The price increase is more than offset by the passage of the IRA, resulting in greater savings for customers than the original approval. 202022 Minnesota Electric Vehicle Proposal — In August 2022, NSP-Minnesota filed a request with the MPUC for approval of approximately $320 million of capital investments (2022 through 2026) to support a public charging network, electric school bus pilot, and other expansions and modifications to its residential and commercial electric vehicle programs. A MPUC decision is expected in 2023. Sherco Solar Proposal — In September 2022, the MPUC approved NSP-Minnesota’s proposal to add 460 MW of solar facilities at the Sherco site. The project is expected to cost approximately $690 million (two phases to be completed in 2024 and 2025). As a result of the IRA, the levelized cost of the project is expected to be approximately 30% lower than previously estimated. 2022 RES Electric Rider — In November 2021, NSP-Minnesota filed the RES Rider. In September 2022, the MPUC approved the requested amount of $264 million, which includes a true-up (2020 and 2021 riders) of $154 million and the 2022 requested amount of $110 million. 2022 GUIC Natural Gas Rider — In October 2021, NSP-Minnesota filed the GUIC Rider for an amount of $27 million. A MPUC decision is pending. 2021 GUIC Natural Gas Rider — In October 2020, NSP-Minnesota filed the GUIC Rider for an amount of $27 million. A MPUC decision is pending. 2022 TCR Electric Rider — In November 2021, NSP-Minnesota filed the TCR Rider for an amount of $105 million. A MPUC decision is pending. Nuclear Power OperationsNSP-Minnesota owns two nuclear generating plants: the Monticello plant and the Prairie Island plant. See Note 10 to the consolidated financial statements of NSP-Minnesota’s Annual Report on Form 10-K for the year ended Dec. 31, 2021 for further information. The circumstances set forth in Nuclear Power Operations included in Item 7 of NSP-Minnesota’s Annual Report on Form 10-K for the year ended Dec. 31, 2021, appropriately represent, in all material respects, the current status of nuclear power operations, and are incorporated by reference. OtherSupply Chain NSP-Minnesota’s ability to meet customer energy requirements, respond to storm-related disruptions and execute our capital expenditure program are dependent on maintaining an efficient supply chain. Manufacturing processes have experienced disruptions related to scarcity of certain raw materials and interruptions in production and shipping. For example, availability of certain types of transformers has been significantly impacted and in some cases may result in delays in new customer connections as we work to address the shortage. These disruptions have been further exacerbated by inflationary pressures, labor shortages and the impact of international conflicts/issues. NSP-Minnesota continues to monitor the situation as it remains fluid and seeks to mitigate the impacts by securing alternative suppliers, modifying design standards, and adjusting the timing of work. Advanced Metering Infrastructure Implementation Supply chain issues associated with semi-conductors have delayed the availability of advanced infrastructure electric meters, which has led to a reduced number of meters deployed in 2022. Impacts to the 2023 deployment schedule are currently being evaluated. Solar ResourcesIn April 2022, the U. S. Department of Commerce initiated an anti-circumvention investigation that would subject CSPV solar panels and cells imported from Malaysia, Vietnam, Thailand, and Cambodia with potential incremental tariffs ranging from 50% to 250%. These countries account for more than 80% of CSPV panel imports. Since that time, an interim stay on tariffs has been issued and many significant solar projects have resumed with modified costs and projected in-service dates, including the Sherco Solar facility in Minnesota which was recently approved by the MPUC. MISO Capacity Credits The NSP System offered 1,500 MW of excess capacity into the MISO planning resource auction for June 2022 through May 2023. Due to a projected overall capacity shortfall in the MISO region, the 1,500 MWs offered cleared the auction at maximum pricing and is expected to generate revenues of approximately $90 million in 2022 and approximately $60 million in 2023. During the three and nine months ended Sept. 30, 2022, the NSP System received approximately $40 million and $50 million, respectively, of capacity credits. These amounts will primarily be used to mitigate customer rate increases or returned through earnings sharing or other mechanisms. Inflation Reduction Act —  In August 2022, the IRA was signed into law. Key provisions impacting NSP-Minnesota include:. Extends current PTC and ITC for renewable technologies (e. g. , wind and solar). Restores full value of the PTC and ITC for qualifying facilities placed in-service after 2021. Creates a PTC for solar, clean hydrogen and nuclear. Establishes an ITC for energy storage, microgrids, interconnection facilities, etc. Allows companies to monetize or sell credits to unrelated parties. NSP-Minnesota anticipates the IRA will drive significant customer savings for both new and existing Company owned renewable projects, assuming appropriate regulatory mechanisms and development of a market for the sale of tax credits. The IRA is expected to allow NSP-Minnesota to monetize tax credits more efficiently with the incremental benefits passed through to customers. The IRA creates a nuclear PTC beginning in 2024 that may also provide additional savings to NSP System customers, depending on locational marginal pricing, as well as constructive U. S. Treasury guidance regarding computation of the credits. In addition, the IRA created a new corporate AMT. NSP-Minnesota does not anticipate AMT having a material cash impact based on current estimates and our interpretation of AMT application. Winter Storm UriIn February 2021, the United States experienced Winter Storm Uri. Extreme cold temperatures impacted certain operational assets as well as the availability of renewable generation. The cold weather also affected the country’s supply and demand for natural gas. These factors contributed to extremely high market prices for natural gas and electricity. As a result of the extremely high market prices, NSP-Minnesota incurred net natural gas, fuel and purchased energy costs of approximately $230 million (largely deferred as regulatory assets). 21In 2021, the MPUC allowed recovery of $179 million of costs (with no financing charge) starting in September 2021, pending a prudency review. The C&amp;I class ($82 million) will be recovered over 27 months and the residential class ($97 million) will be recovered over a 63-month recovery period. In May 2022, the ALJs found the Winter Storm Uri fuel costs were prudently incurred and recommended no disallowances. In August 2022, the MPUC approved recovery of Uri storm costs with a $19 million disallowance. Clean Air ActIn April 2022 the EPA proposed regulations under the "Good Neighbor" provisions of the Clean Air Act. The proposed rules impose a Federal Implementation Plan that establishes an allowance trading program for NOx, potentially impacting NSP-Minnesota generating facilities. Facilities without NOx controls will have to secure additional allowances, install NOx controls, or develop a strategy of operations that utilizes the existing allowance allocations. The EPA has indicated that it intends for the rule to be final by the end of 2022 with initial applicability for the 2023 ozone season. While the financial impacts of the proposed regulation are uncertain, NSP-Minnesota anticipates that costs will be recoverable through regulatory mechanisms. CERCLAPFAS are man-made chemicals that are widely used in consumer products and can persist and bio-accumulate in the environment. NSP-Minnesota does not manufacture PFAS but because PFAS are so ubiquitous in products and the environment, it may impact our operations. In September 2022, the EPA proposed to designate two types of PFAS as “hazardous substances” under the CERCLA, specifically perfluorooctanoic acid and perfluorooctanesulfonic acid. This proposed rule could result in new obligations for investigation and cleanup wherever PFAS are found to be present. The impact the proposed regulation may have on electric and gas utilities is currently uncertain. NSP-Minnesota has contracted for and has its 2022 and 2023 enriched nuclear material requirements in various stages of processing in Canada, Europe and the United States. We will continue to monitor the evolving situation in Ukraine and its global impacts and will take necessary actions to ensure a secure supply of enriched nuclear material. NSP-Minnesota is scheduled to take delivery of approximately 30% of its average enriched nuclear material requirements from Russia through 2030.</t>
  </si>
  <si>
    <t>Management's DISCUSSION AND ANALYSIS OF FINANCIAL CONDITION AND RESULTS OF OPERATIONSIntroductionWe are a publicly traded limited partnership principally engaged in the transportation, storage and distribution of refined petroleum products and crude oil. As of September 30, 2022, our asset portfolio consisted of:. our refined products segment, comprised of our approximately 9,800-mile refined petroleum products pipeline system with 54 terminals and two marine storage terminals (one of which is owned through a joint venture). and. our crude oil segment, comprised of approximately 2,200 miles of crude oil pipelines, a condensate splitter and 39 million barrels of aggregate storage capacity, of which approximately 29 million barrels are used for contract storage. Approximately 1,000 miles of these pipelines, the condensate splitter and 31 million barrels of this storage capacity (including 25 million barrels used for contract storage) are wholly-owned, with the remainder owned through joint ventures. The following discussion provides an analysis of the results for each of our operating segments, an overview of our liquidity and capital resources and other items related to our partnership. The following discussion and analysis should be read in conjunction with (i) our accompanying interim consolidated financial statements and related notes and (ii) our consolidated financial statements, related notes and management’s discussion and analysis of financial condition and results of operations included in our Annual Report on Form 10-K for the year ended December 31, 2021. Recent DevelopmentsDistribution. In October 2022, our board declared a quarterly distribution of $1. 0475 per unit for the period of July 1, 2022 through September 30, 2022. This quarterly distribution will be paid on November 14, 2022 to unitholders of record on November 7, 2022. Results of Operations We believe that investors benefit from having access to the same financial measures utilized by management. Operating margin, which is presented in the following tables, is an important measure used by management to evaluate the economic performance of our core operations. Operating margin is not a U. S. generally accepted accounting principles (“GAAP”) measure, but the components of operating margin are computed using amounts that are determined in accordance with GAAP. A reconciliation of operating margin to operating profit, which is its nearest comparable GAAP financial measure, is included in the following tables. Operating profit includes expense items, such as depreciation, amortization and impairment expense and general and administrative (“G&amp;A”) expense, which management does not focus on when evaluating the core profitability of our operating segments. Additionally, product margin, which management primarily uses to evaluate the profitability of our commodity-related activities, is provided in these tables. Product margin is a non-GAAP measure but the components of product sales revenue and cost of product sales are determined in accordance with GAAP. Our gas liquids blending, fractionation and other commodity-related activities generate significant revenue. However, we believe the product margin from these activities, which takes into account the related cost of product sales, better represents its importance to our results of operations. 33Three Months Ended September 30, 2021 compared to Three Months Ended September 30, 2022(1)  Includes shipments related to our crude oil marketing activities. (2)  These volumes reflect the total shipments for these joint venture pipelines, which are owned 30% by us. 34Transportation and terminals revenue increased $17. 6 million primarily resulting from:. an increase in refined products revenue of $20. 7 million primarily due to higher average transportation rates. The higher average rates were largely the result of our 6% average mid-year 2022 tariff increase as well as a higher proportion of long-haul shipments, which move at higher rates, in the current period. Higher tender deduction revenue that benefited from increased commodity prices offset slightly less storage revenue due to lower utilization and rates following recent contract expirations. and. a decrease in crude oil revenue of $3. 1 million primarily due to lower committed shipments on our Longhorn pipeline system during the current period. Overall transportation volumes were higher due to increased shipments on our Houston distribution system, which move at a lower average rate. Higher terminal throughput fees as a result of more customers utilizing a simplified pricing structure for services in the Houston area offset less storage revenue due to lower utilization and rates in the current backwardated market. Operating expenses decreased $8. 3 million primarily resulting from:. a decrease in refined products expenses of $16. 2 million primarily due to favorable product overages (which reduce operating expenses) and lower property taxes due to lower than expected prior period assessments, partially offset by higher power costs. and. an increase in crude oil expenses of $7. 7 million primarily due to less favorable product overages, partially offset by lower integrity spending related to the timing of maintenance work. Product margin increased $96. 6 million primarily due to gains on futures contracts in the current period and higher margins and higher sales volumes on our blending activities, partially offset by lower of cost or net realizable value adjustments in the current period. Other operating income was $1. 4 million unfavorable due to the absence of 2021 favorable impacts from reduced estimates for retained liabilities related to the marine terminals sale. Earnings of non-controlled entities increased $5. 4 million primarily due to unrealized gains on futures contracts for Powder Springs and deficiency revenue recognized for both the BridgeTex and Double Eagle pipelines in the current quarter, partially offset by lower average rates on the Saddlehorn pipeline. Depreciation, amortization and impairment expense decreased $3. 6 million primarily due to higher asset impairments in 2021. G&amp;A expense increased $11. 5 million primarily due to higher compensation costs, in part as a result of overall improved financial results, as well as increased legal and technology fees. Interest expense, net of interest income and interest capitalized, was essentially unchanged. Our weighted average debt outstanding was $5. 1 billion and our weighted average interest rate was 4. 4% for both periods. Gain on disposition of assets was $3. 1 million lower in part due to the final working capital adjustment related to the sale of a portion of our interest in MVP in 2021. Other expense was $8. 5 million unfavorable primarily due to amounts recognized in third quarter 2022 related to certain legal matters. Income from discontinued operations decreased by $13. 7 million due to the completion of the sale of our independent terminals network in second quarter 2022. 35Nine Months Ended September 30, 2021 compared to Nine Months Ended September 30, 2022(1)  Includes shipments related to our crude oil marketing activities. (2)  These volumes reflect the total shipments for these joint venture pipelines, which are owned 30% by us. 36Transportation and terminals revenue increased $42. 4 million resulting from:. an increase in refined products revenue of $43. 9 million primarily due to increased transportation volumes as a result of additional contributions from our Texas pipeline expansion projects, higher shipments on our South Texas pipeline segment as well as continued demand recovery from pandemic levels. Average transportation rates increased between periods due to the mid-year 2021 and 2022 adjustments, partially offset by a higher proportion of short-haul shipments, which move at a lower tariff. Higher tender deduction revenue that benefited from increased commodity prices mainly offset less storage revenue due to lower utilization and rates following recent contract expirations. and. a decrease in crude oil revenue of $1. 9 million primarily due to less storage revenue from lower utilization and rates in the current year, primarily offset by more tender deduction revenue due to higher commodity prices. Even though we benefited from additional terminal throughput fees as a result of more customers utilizing a simplified structure for services in the Houston area, transportation volumes were higher between periods due to increased shipments on our Houston distribution system, which move at a lower average rate, in part due to a recent new pipeline connection. Operating expenses increased by $19. 6 million primarily resulting from:. an increase in refined products expenses of $8. 6 million. Property taxes increased as a result of recent expansion projects, power costs were higher primarily due to the benefit of gains on our power hedges in the prior year driven by the 2021 winter storms and integrity spending increased due to the timing of maintenance work which, were all partially offset by more favorable product overages in the current period. and. an increase in crude oil expenses of $10. 1 million primarily due to less favorable product overages in the current period, partially offset by lower pipeline and tank rental costs resulting from new agreements. Product margin increased $66. 7 million primarily due to recognition of gains on futures contracts in the current year versus losses in the prior year and higher margins and higher volumes on our blending activities in the current year, partially offset by lower of cost or net realizable value adjustments in the current period. Other operating income was $1. 9 million unfavorable due to the absence of 2021 favorable impacts from reduced estimates for retained liabilities related to the marine terminals sale and as a result of higher losses recognized from a basis derivative agreement in 2022. Earnings of non-controlled entities decreased $12. 4 million primarily due to lower average rates on the Saddlehorn pipeline and lower MVP earnings as a result of the sale of a portion of our interest in April 2021, partially offset by deficiency revenue recognized for the BridgeTex and Double Eagle pipelines. Depreciation, amortization and impairment expense increased $6. 0 million primarily due to the timing of asset retirements as well as asset additions. G&amp;A expense increased $29. 1 million primarily due to expenses related to the recent retirement agreement for our former chief executive officer, higher compensation costs in part as a result of overall improved financial results, as well as increased legal and technology fees. Interest expense, net of interest income and interest capitalized, increased $1. 2 million. Our weighted average debt outstanding was $5. 2 billion in the 2022 period compared to $5. 1 billion in 2021. The weighted average interest rate was 4. 3% in 2022 compared to 4. 4% in 2021. Gain on disposition of assets was $72. 6 million lower due to the sale of a portion of our interest in MVP in 2021. Other expense was $6. 2 million favorable primarily due to lower amounts recognized related to certain legal matters. 37Income from discontinued operations increased by $137. 8 million primarily due to the $164. 0 million gain recognized on the June 2022 sale of our independent terminals network. Adjusted EBITDA, Distributable Cash Flow and Free Cash Flow In the following tables, we present the financial measures of adjusted EBITDA, distributable cash flow (“DCF”) and free cash flow (“FCF”), which are non-GAAP measures. These measures include the results of our discontinued operations. Adjusted EBITDA is an important measure utilized by management and the investment community to assess the financial results of a company. A reconciliation of adjusted EBITDA to net income, the nearest comparable GAAP measure, is included in the table below. Our partnership agreement requires that all of our available cash, less amounts reserved by our board, be distributed to our unitholders. DCF is used by management to determine the amount of cash that our operations generated, after maintenance capital spending, that is available for distribution to our unitholders, as well as a basis for recommending to our board the amount of distributions to be paid each period. We also use DCF as the basis for calculating our performance-based equity long-term incentive compensation. A reconciliation of DCF to net income, the nearest comparable GAAP measure, is included in the table below. FCF is a financial metric used by many investors and others in the financial community to measure the amount of cash generated by a company during a period after accounting for all investing activities, including both maintenance and expansion capital spending, as well as proceeds from divestitures. We believe FCF is important to the financial community as it reflects the amount of cash available for distributions, additional expansion capital opportunities, equity repurchases, debt reduction or other partnership uses. A reconciliation of FCF to net income and to net cash provided by operating activities, which are the nearest comparable GAAP measures, are included in the following tables. Since the non-GAAP measures presented here include adjustments specific to us, they may not be comparable to similarly-titled measures of other companies. 38Adjusted EBITDA, DCF and FCF are non-GAAP measures. A reconciliation of each of these measures to net income for the nine months ended September 30, 2021 and 2022 is as follows (in millions):(1)    Depreciation, amortization and impairment expense is excluded from DCF to the extent it represents a non-cash expense. (2)    Because we intend to satisfy vesting of unit awards under our equity-based long-term incentive compensation plan with the issuance of common units, expenses related to this plan generally are deemed non-cash and excluded for DCF purposes. The amounts above have been reduced by cash payments associated with the plan, which are primarily related to tax withholdings. (3)    Gains on disposition of assets are excluded from DCF to the extent they are not related to our ongoing operations, while proceeds from disposition of assets exclude the related gains to the extent they are already included in our calculation of DCF. (4)    Certain derivatives have not been designated as hedges for accounting purposes and the mark-to-market changes of these derivatives are recognized currently in net income. We exclude the net impact of these derivatives from our determination of DCF until the transactions are settled and, where applicable, the related products are sold. (5)    We adjust DCF for lower of average cost or net realizable value adjustments related to inventory and firm purchase commitments as well as market valuation of short positions recognized each period as these are non-cash items. In subsequent periods when we sell or purchase the related products, we recognize these valuation adjustments in DCF. (6)    Maintenance capital expenditures maintain our existing assets and do not generate incremental DCF (i. e. incremental returns to our unitholders). For this reason, we deduct maintenance capital expenditures to determine DCF. (7)  Includes additions to property, plant and equipment (excluding maintenance capital and capital-related changes in accounts payable and other current liabilities), acquisitions and investments in non-controlled entities, net of distributions from returns of investments in non-controlled entities and deposits from undivided joint interest third parties. 39A reconciliation of FCF to net cash provided by operating activities for the nine months ended September 30, 2021 and 2022 is as follows (in millions):(1)  Please refer to the preceding table for a description of these commodity-related adjustments. Liquidity and Capital ResourcesCash Flows and Capital ExpendituresOperating Activities. Net cash provided by operating activities was $879. 1 million and $788. 8 million for the nine months ended September 30, 2021 and 2022, respectively. The $90. 3 million decrease in 2022 was due to the adjustment for the gain on disposition of assets included in income from discontinued operations and changes in our working capital, partially offset by higher net income as previously described and adjustments for non-cash items and distributions in excess of earnings of our non-controlled entities. Investing Activities. Net cash provided by investing activities for the nine months ended September 30, 2021 and 2022 was $160. 1 million and $320. 1 million, respectively, including $106. 5 million and $129. 6 million used for capital expenditures for those same periods in 2021 and 2022, respectively. Also, during 2022, we sold our independent terminals network for $446. 2 million inclusive of final working capital adjustments. During 2021, we sold a portion of our interest in MVP for cash proceeds of $271. 0 million. Financing Activities. Net cash used by financing activities for the nine months ended September 30, 2021 and 2022 was $1,041. 2 million and $1,104. 0 million, respectively. During the 2022 period, we paid distributions of $655. 3 million to our unitholders and repurchased common units for $360. 8 million. Additionally, we made net commercial paper payments of $79. 0 million. Also, in January 2022, our equity-based incentive compensation awards that vested December 31, 2021 were settled by issuing common units and distributing those units to the long-term incentive plan (“LTIP”) participants, resulting in payments primarily associated with tax withholdings of $8. 9 million. During the 2021 period, we paid distributions of $685. 0 million to our unitholders and repurchased common units for $473. 0 million. Additionally, we had net commercial paper borrowings of $123. 0 million. Also, in January 2021, our equity-based incentive compensation awards that vested December 31, 2020 were settled by issuing common units and distributing those units to the LTIP participants, resulting in payments primarily associated with tax withholdings of $6. 2 million. The quarterly distribution amount related to third quarter 2022 earnings is $1. 0475 per unit (to be paid in fourth quarter 2022). If we were to continue paying distributions at this level on the number of common units currently outstanding, total distributions of approximately $864 million would be paid to our unitholders related to 2022 earnings. Management believes we will have sufficient DCF to fund these distributions. 40Capital RequirementsCapital spending for our business consists primarily of:. Maintenance capital expenditures. These expenditures include costs required to maintain equipment reliability and safety and to address environmental and other regulatory requirements rather than to generate incremental DCF. and. Expansion capital expenditures. These expenditures are undertaken primarily to generate incremental DCF and include costs to acquire additional assets to grow our business and to expand or upgrade our existing facilities and to construct new assets, which we refer to collectively as organic growth projects. Organic growth projects include, for example, capital expenditures that increase storage or throughput volumes or develop pipeline connections to new supply sources. For the nine months ended September 30, 2022, our maintenance capital spending was $65. 0 million. For all of 2022, we expect to spend approximately $80 million on maintenance capital. During the first nine months of 2022, we spent $63. 7 million for our expansion capital projects and contributed $0. 9 million for expansion capital projects in conjunction with our joint ventures. Based on the progress of projects already committed, we expect to spend a total of approximately $90 million in 2022, $100 million in 2023 and $40 million in 2024 to complete our current slate of expansion capital projects. In addition, we may repurchase our common units through our unit repurchase program (see Item 2 – Unregistered Sales of Equity Securities and Use of Proceeds of Part II of this report for additional details). We may also repurchase portions of our existing long-term debt from time-to-time through open market transactions, tender offers or privately-negotiated transactions. LiquidityCash generated from operations is a key source of liquidity for funding debt service, maintenance capital expenditures, quarterly distributions and repurchases of common units. Additional liquidity for purposes other than quarterly distributions, such as expansion capital expenditures, is available through borrowings under our commercial paper program and revolving credit facility, as well as from other borrowings or issuances of debt or common units (see Note 7 – Debt and Note 15 – Partners’ Capital and Distributions in Item I of Part I of this report for detail of our borrowings and changes in partners’ capital). Off-Balance Sheet ArrangementsNone. 41Other ItemsBoard of Director Changes. On April 30, 2022, Robert G. Croyle retired from our board after 13 years of service. Following Mr. Croyle’s retirement, Sivasankaran Somasundaram was elected as an independent board member beginning May 1, 2022. Collective Bargaining Agreement. In the second quarter of 2022, we entered into a new contract with our employees represented by the United Steelworkers, which was retroactive to January 1, 2022 and runs through January 2026. Executive Officer Promotions. Three members of our senior management team were promoted effective June 1, 2022. Jeff L. Holman became Executive Vice President in addition to his titles of Chief Financial Officer and Treasurer. Michael J. Aaronson, who previously held the position of Senior Vice President of Business Development, became Executive Vice President and Chief Commercial Officer. Melanie A. Little, who previously held the position of Senior Vice President of Operations, became Executive Vice President and Chief Operating Officer. Sale of Independent Terminals Network. On June 8, 2022, we completed the sale of our independent terminals network comprised of 26 refined petroleum products terminals in the southeastern U. S. to Buckeye Partners, L. P. for $446. 2 million, including final working capital adjustments. Pipeline Tariff Changes. The Federal Energy Regulatory Commission (“FERC”) regulates the rates charged on our interstate common carrier pipelines. We increased our rates by approximately 8. 7% in the 30% of our refined products markets that are subject to the FERC’s index methodology on July 1, 2022. In the 70% of our remaining refined products markets, we increased our rates by an average of approximately 5%, resulting in an overall refined products mid-year tariff increase of approximately 6%. Most of the tariffs on our long-haul crude oil pipelines are established at negotiated rates that generally provide for annual adjustments in line with changes in the FERC index, subject to certain modifications. As a result, we also increased the rates on our long-haul crude oil pipelines between 2% and 5% in July 2022. Executive Officer Retirement. On August 10, 2022, Robert L. Barnes, Senior Vice President of Commercial - Crude Oil, retired from his position after 34 years of service. Commodity Derivative Agreements. Certain of our business activities result in our owning various commodities, which exposes us to commodity price risk. We use forward physical commodity contracts and derivative instruments to hedge against changes in prices of commodities that we expect to sell or purchase in future periods. See</t>
  </si>
  <si>
    <t>Management's Discussion and Analysis of Financial Condition and Results of OperationsOVERVIEWNorthrop Grumman Corporation (herein referred to as “Northrop Grumman,” the “company,” “we,” “us,” or “our”) is a leading global aerospace and defense company. We deliver a broad range of products, services and solutions to United States (U. S. ) and international customers, and principally to the U. S Department of Defense (DoD) and intelligence community. Our broad portfolio is aligned to support national security priorities and our solutions equip our customers with capabilities they need to connect, protect and advance humanity. The company is a leading provider of space systems, advanced aircraft, missile defense, advanced weapons and long-range fires capabilities, mission systems, networking and communications, strategic deterrence systems, and breakthrough technologies, such as artificial intelligence, advanced computing and cyber. We are focused on competing and winning programs that enable continued growth, performing on our commitments and affordably delivering capability our customers need. With the investments we've made in advanced technologies, combined with our talented workforce and digital transformation capabilities, Northrop Grumman is well positioned to meet our customers' needs today and in the future. The following discussion should be read along with the financial statements included in this Form 10-Q, as well as our 2021 Annual Report on Form 10-K, which provides additional information on our business and the environment in which we operate and our operating results. Disposition of IT and Mission Support Services Business Effective January 30, 2021 (the “Divestiture date”), we completed the sale of our IT and mission support services business (the “IT services divestiture”) for $3. 4 billion in cash and recorded a pre-tax gain of $2. 0 billion. The IT and mission support services business was comprised of the majority of the former IS&amp;S division of Defense Systems (excluding the Vinnell Arabia business). select cyber, intelligence and missions support programs, which were part of the former CIMS division of Mission Systems. and the former Space Technical Services business unit of Space Systems. Operating results include sales and operating income for the IT and mission support services business prior to the Divestiture date. COVID-19In March 2020, the World Health Organization characterized COVID-19 as a global pandemic, and the President declared a national emergency concerning the COVID-19 outbreak. In the more than two years since then, the pandemic (including the first and subsequent variants of COVID-19) has dramatically impacted the global health and economic environments, including millions of confirmed cases and deaths, business slowdowns or shutdowns, labor shortfalls, supply chain challenges, regulatory challenges, inflationary pressures and market volatility. We discussed in some detail in our Annual Report on Form 10-K for the fiscal years ended December 31, 2020 and 2021, as well as interim Form 10-Qs, the pandemic, its impacts and risks, and actions taken up to the time of each filing. In this Form 10-Q, we provide a further update. At a macro level, the number of hospitalizations and deaths, in the U. S. in particular, have generally eased in 2022, as more people are fully vaccinated, and communities have continued to open up. While it, of course, remains unclear whether that trajectory will continue, there is reason for optimism. The company continues to work to monitor and address the pandemic and related developments, including the impact on our company, our employees, our customers, our suppliers and our communities. Our goals have been, and continue to be, to lessen the potential adverse impacts, both health and economic, and to continue to position the company for long-term success. Like the communities in which we operate, our actions have varied, and will continue to vary, depending on the spread of COVID-19 and applicable government requirements, and the needs of our stakeholders. During the third quarter of 2022, COVID-19 case rates and the health and economic impacts of the pandemic continued to fluctuate in different communities in the U. S. and globally, particularly with the spread of new variants. However, direct COVID-19-related impacts on our business continued generally to decline, including in the areas of employee absenteeism and leave-taking. While we cannot predict the future course of the pandemic, we are not currently assuming significant additional direct COVID-19-related impacts on our 2022 financial results. During the third quarter of 2022, we continued to see a prolonged impact on the economy, our industry, and our company, with ongoing labor challenges, supply chain disruption, and inflation, among other impacts. Although we are working actively to address and mitigate these impacts, the broader macroeconomic environment, including, in particular, inflationary pressures and extended material lead times, continued adversely to affect the company’s third quarter results (including sales, net earnings and cash). -20-NORTHROP GRUMMAN CORPORATION                        For further information on the pandemic and the potential impact to the company of COVID-19, see “Management’s Discussion and Analysis of Financial Condition and Results of Operations” and “Liquidity and Capital Resources” below and “Risk Factors” and “Management’s Discussion and Analysis of Financial Condition and Results of Operations” in our 2021 Annual Report on Form 10-K. Global Security and Economic EnvironmentThe U. S. and its allies continue to face a global security environment of heightened tensions and instability, threats from state and non-state actors, including major global powers, as well as terrorist organizations, emerging nuclear tensions, diverse regional security concerns and political instability. The conflict in Ukraine has increased those tensions and instability, highlighted threats and increased demand, as well as further disrupted global supply chains and added costs. The market for defense products, services and solutions globally is driven by these complex and evolving security challenges, considered in the broader context of political and socioeconomic circumstances and priorities. Our operations and financial performance, as well as demand for our products and services, are impacted by global events, including violence and unrest. The same is true for our suppliers and other business partners. We continue to experience an increased demand for certain of our goods and services directly related to the conflict in the Ukraine, in particular, but we have not seen a significant increase in those demands to date. We also continue to experience modest disruption to some of our programs and supply chain, including unanticipated cost growth, as a result of the conflict, particularly with respect to our Commercial Resupply Services contract. But we do not have sizable business dealings in Russia or Ukraine, and do not anticipate significant adverse impacts. We are actively monitoring the situation and exploring both opportunities and risks, including measures to mitigate the risk of future disruption and costs to our programs. The global geopolitical and economic environments continue to be impacted by uncertainty and stress, and global inflationary pressures. Geopolitical relationships have changed and are continuing to change. Global inflationary pressures are increasing costs, including for various commodities and supplier products. Global economic growth is expected to remain in the low single digits in 2022, reflecting, among other things, the continued impact of and uncertainty surrounding geopolitical tensions globally, financial market volatility, inflation and the COVID-19 pandemic. We expect still further impacts related to the conflict in Ukraine and economic sanctions imposed on Russia. The global economy may also be affected by the residual legal, regulatory and economic impacts of Britain’s exit from the European Union. Increased interest rates, raising the cost of borrowing for the government, could impact government spending priorities (in the U. S. and allied countries, in particular), including their demand for defense products. Economic tensions and changes in international trade policies, including higher tariffs on imported goods and materials and renegotiation of free trade agreements, could also impact the global market for defense products, services and solutions. U. S. Political and Economic EnvironmentOn March 15, 2022, the President signed into law the Consolidated Appropriations Act for FY 2022, which provided full-year funding through September 30, including $782 billion for national defense. This represented nearly $30 billion more than the Administration initially requested for FY 2022, and approximately 6 percent, or $42 billion higher than it was in FY 2021. The Pentagon’s portion of the overall national defense budget was $743 billion. In March 2022, Congress also approved $14 billion in emergency aid to support security, economic, and humanitarian assistance for Ukraine and Central European partners. An additional $40 billion in emergency supplemental appropriations was approved by Congress in May 2022. Current and future spending in connection with the conflict in Ukraine and other priorities, global inflation, the national debt and the costs of the pandemic, among other things, in the U. S. and globally, will continue to impact our customers’ budgets and priorities, and our industry. We expect the government, our customers and our industry will also continue to face challenges from the macroeconomic environment, including a tight labor market and supply chain disruptions. The Administration’s current budget for FY 2023 proposes $813 billion for national defense programs, and the Pentagon’s portion of the overall requested defense budget is $773 billion. On September 30, 2022, Congress enacted a continuing resolution (CR) to carry forward FY 2022 funding levels into FY 2023 while negotiations continue regarding full-year appropriations. The CR also included an additional $12 billion in aid to Ukraine, bringing total appropriations for Ukraine assistance to $39 billion. The CR runs through December 16, 2022, and generally limits U. S. government spending to FY 2022 levels, which for DOD is around 4 percent lower than the amount requested for FY 2023. It is difficult to predict the specific course of future defense budgets. However, we believe the ongoing conflict in Ukraine, as well as actions in the Pacific region, have highlighted some of the national security threats to our nation -21-NORTHROP GRUMMAN CORPORATION                        and our allies, and the need for strong deterrence and a robust defense capability, as well as impacting our political and economic environment. More generally, the threat to U. S. national security remains very substantial and we believe that our capabilities, particularly in space, C4ISR, missile defense, battle management, hypersonics, counter-hypersonics, survivable aircraft and mission systems should help our customers defend against current and future threats and, as a result, continue to allow for long-term profitable business growth. The Bipartisan Budget Act of 2019 suspended the debt ceiling through July 31, 2021. In October 2021, the statutory debt limit was increased by $480 billion and, in December 2021, was further increased by $2. 5 trillion, which is currently expected to allow the Treasury Department to finance the government into 2023. During the third quarter of 2022, the Creating Helpful Incentives to Produce Semiconductors (CHIPS) Act of 2022, which includes an advanced manufacturing investment tax credit, among other provisions, and the Inflation Reduction Act of 2022, which includes implementation of a new alternative minimum tax and and a one percent excise tax on share repurchases, among other provisions, were signed into law. We expect the excise tax on share repurchases to impact us beginning in 2023. we are currently evaluating other provisions of the legislation to determine any potentially favorable and/or unfavorable impacts on the company. The political environment, federal budget and debt ceiling are expected to continue to be the subject of considerable debate, especially in light of the ongoing conflict in Ukraine and the inflationary environment, which could have material impacts on defense spending broadly and the company’s programs in particular. For further information on the risks we face from the current political and economic environment, see “Risk Factors” in our 2021 Annual Report on Form 10-K. CONSOLIDATED OPERATING RESULTSFor purposes of the operating results discussion below, we assess our performance using certain financial measures that are not calculated in accordance with GAAP. Organic sales is defined as total sales excluding sales attributable to the company's IT services divestiture. This measure may be useful to investors and other users of our financial statements as a supplemental measure in evaluating the company’s underlying sales growth as well as in providing an understanding of our ongoing business and future sales trends by presenting the company’s sales before the impact of divestiture activity. Transaction-adjusted net earnings and transaction-adjusted earnings per share (transaction-adjusted EPS) exclude impacts related to the IT services divestiture, including the gain on sale of the business, associated federal and state income tax expenses, transaction costs, and the make-whole premium for early debt redemption. They also exclude the impact of mark-to-market pension and OPB (“MTM”) benefit/(expense) and related tax impacts, which are generally only recognized during the fourth quarter. These non-GAAP measures may be useful to investors and other users of our financial statements as supplemental measures in evaluating the company’s underlying financial performance by presenting the company’s operating results before the non-operational impact of divestiture activity and pension and OPB actuarial gains and losses. These measures are also consistent with how management views the underlying performance of the business as the impact of the IT services divestiture and MTM accounting are not considered in management’s assessment of the company’s operating performance or in its determination of incentive compensation awards. We reconcile these non-GAAP financial measures to their most directly comparable GAAP financial measures below. These non-GAAP measures may not be defined and calculated by other companies in the same manner and should not be considered in isolation or as an alternative to operating results presented in accordance with GAAP. -22-NORTHROP GRUMMAN CORPORATION                        Selected financial highlights are presented in the table below:SalesThe table below reconciles sales to organic sales for the nine months ended September 30, 2022 and 2021. Sales for the three months ended September 30, 2022 and 2021 were not impacted by the sale of the company's IT services business:Current QuarterThird quarter 2022 sales increased $251 million, or 3 percent , primarily due to 18 percent growth at Space Systems, partially offset by lower sales at Aeronautics Systems and Defense Systems. Third quarter 2022 sales reflect strong demand and improving trends in labor availability, partially offset by supply chain delays. Year to DateYear to date 2022 sales decreased $459 million, or 2 percent, due, in part, to a $162 million reduction in sales related to the IT services divestiture. Year to date 2022 organic sales decreased $297 million, or 1 percent, primarily due to lower sales at Aeronautics Systems and Defense Systems, partially offset by 13 percent growth at Space Systems. See “Segment Operating Results” below for further information by segment and “Product and Service Analysis” for product and service detail. See Note 9 to the financial statements for information regarding the company’s sales by customer type, contract type and geographic region for each of our segments. -23-NORTHROP GRUMMAN CORPORATION                        Operating Income and Margin Rate Current QuarterThird quarter 2022 operating income decreased $199 million, or 19 percent, primarily due to a $116 million reduction in the FAS/CAS operating adjustment and $55 million in higher unallocated corporate expense due to a $60 million benefit for insurance settlements recognized in the prior year. Third quarter 2022 operating margin rate declined to 9. 4 percent primarily due to the lower FAS/CAS operating adjustment and higher unallocated corporate expense, as well as a lower segment operating margin rate. Third quarter 2022 general and administrative (G&amp;A) costs as a percentage of sales increased to 10. 9 percent from 10. 2 percent in the prior year period primarily due to an increase in investments for future business opportunities. Year to dateYear to date 2022 operating income decreased $2. 2 billion, or 45 percent, primarily due to a $2. 0 billion pre-tax gain on sale and $192 million of unallocated corporate expenses recognized in the prior year associated with the IT services divestiture. Operating income also decreased due to a $250 million reduction in the FAS/CAS operating adjustment and $130 million of lower segment operating income. Year to date 2022 operating margin rate declined to 10. 1 percent, largely due to the prior year gain on sale of the IT services business and the lower FAS/CAS operating adjustment. Year to date 2022 G&amp;A costs as a percentage of sales increased to 11. 1 percent from 10. 3 percent in the prior year period primarily due to an increase in investments for future business opportunities. See “Segment Operating Results” below for further information by segment. For information regarding product and service operating costs and expenses, see “Product and Service Analysis” below. Federal and Foreign Income Taxes Current QuarterThe third quarter 2022 ETR decreased to 16. 1 percent from 16. 6 percent in the prior year period principally due to higher benefits from foreign-derived intangible income. See Note 3 to the financial statements for additional information. Year to DateThe year to date 2022 ETR decreased to 16. 8 percent from 23. 2 percent in the prior year period. The year to date 2021 ETR was impacted by additional federal income taxes resulting from the IT services divestiture, as well as a change in tax revenue recognition on certain long-term contracts, which increased taxable income in years prior to the 2017 Tax Cuts and Jobs Act at a rate above the current statutory rate. See Note 3 to the financial statements for additional information. Net Earnings The table below reconciles net earnings to transaction-adjusted net earnings:(1)The state tax impact includes $62 million of incremental tax expense related to $1. 2 billion of nondeductible goodwill in the divested business. (2)The federal tax impact was calculated by applying the 21 percent federal statutory rate to the adjustment items and also includes $250 million of incremental tax expense related to $1. 2 billion of nondeductible goodwill in the divested business. -24-NORTHROP GRUMMAN CORPORATION                        Current QuarterThird quarter 2022 net earnings decreased $148 million, or 14 percent, primarily due to the lower operating income described above, partially offset by a lower effective tax rate. Year to date 2022 net earnings decreased $1. 5 billion, or 34 percent, primarily due to a $1. 1 billion after-tax decline associated with the IT services divestiture. Transaction-adjusted net earnings decreased $359 million, or 11 percent, primarily due to the lower operating income described above and $108 million of lower returns on marketable securities related to our non-qualified benefit plans and other non-operating assets, partially offset by a lower effective tax rate. Diluted Earnings Per Share The table below reconciles diluted earnings per share to transaction-adjusted EPS:(1)The state tax impact includes $62 million of incremental tax expense related to $1. 2 billion of nondeductible goodwill in the divested business. (2)The federal tax impact was calculated by applying the 21 percent federal statutory rate to the adjustment items and also includes $250 million of incremental tax expense related to $1. 2 billion of nondeductible goodwill in the divested business. Current QuarterThird quarter 2022 diluted earnings per share decreased 11 percent, reflecting a 14 percent decrease in net earnings and a 3 percent reduction in weighted-average diluted shares outstanding. Year to DateYear to date 2022 diluted earnings per share decreased 32 percent, principally due to a $6. 93 after-tax decrease associated with the IT services divestiture. Transaction-adjusted earnings per share decreased $1. 56, or 8 percent, reflecting an 11 percent decrease in transaction-adjusted net earnings and a 4 percent reduction in weighted-average diluted shares outstanding. SEGMENT OPERATING RESULTSBasis of PresentationThe company is aligned in four operating sectors, which also comprise our reportable segments: Aeronautics Systems, Defense Systems, Mission Systems and Space Systems. We present our sectors in the following business areas, which are reported in a manner reflecting core capabilities:This section discusses segment sales, operating income and operating margin rates. In evaluating segment operating performance, we look primarily at changes in sales and operating income. Where applicable, significant fluctuations in operating performance attributable to individual contracts or programs, or changes in a specific cost element -25-NORTHROP GRUMMAN CORPORATION                        across multiple contracts, are described in our analysis. Based on this approach and the nature of our operations, the discussion of results of operations below first focuses on our four segments before distinguishing between products and services. Changes in sales are generally described in terms of volume, while changes in margin rates are generally described in terms of performance and/or contract mix. For purposes of this discussion, volume generally refers to increases or decreases in sales or cost from production/service activity levels and performance generally refers to non-volume related changes in profitability. Contract mix generally refers to changes in the ratio of contract type and/or lifecycle (e. g. , cost-type, fixed-price, development, production, and/or sustainment). Segment Operating Income and Margin Rate Segment operating income, as reconciled in the table below, and segment operating margin rate (segment operating income divided by sales) are non-GAAP measures that reflect the combined operating income of our four segments less the operating income associated with intersegment sales. Segment operating income includes pension expense allocated to our sectors under FAR and CAS and excludes FAS pension service expense and unallocated corporate items (certain corporate-level expenses, which are not considered allowable or allocable under applicable FAR and CAS requirements, and costs not considered part of management’s evaluation of segment operating performance). These non-GAAP measures may be useful to investors and other users of our financial statements as supplemental measures in evaluating the financial performance and operational trends of our sectors. These measures may not be defined and calculated by other companies in the same manner and should not be considered in isolation or as alternatives to operating results presented in accordance with GAAP. Current QuarterThird quarter 2022 segment operating income decreased $28 million, or 3 percent due to a lower segment operating margin rate, partially offset by higher sales. Third quarter 2022 segment operating margin rate decreased to 11. 2 percent from 11. 9 percent principally due to lower net EAC adjustments due, in part, to inflationary pressures. Year to DateYear to date 2022 segment operating income decreased $130 million, or 4 percent. Year to date 2021 segment operating income included $20 million from the IT services business, as well as a benefit of approximately $100 million due to the impact of lower overhead rates on the company’s fixed price contracts. Year to date 2022 segment operating margin rate decreased to 11. 7 percent from 12. 0 percent principally due to lower net EAC adjustments, including the prior year overhead rate benefit to fixed price contracts noted above. FAS/CAS Operating Adjustment Third quarter 2022 and year to date 2022 FAS/CAS operating adjustment decreased primarily due to lower CAS pension expense resulting from favorable plan asset returns in 2021 and changes in certain CAS actuarial assumptions as of December 31, 2021. Third quarter 2021 CAS pension expense also included a $44 million benefit from updated demographic information. -26-NORTHROP GRUMMAN CORPORATION                        Unallocated Corporate Expense (Income)Current QuarterThe increase in third quarter 2022 unallocated corporate expense is primarily due to a $60 million benefit recognized in the prior year for insurance settlements related to shareholder litigation involving the former Orbital ATK. Year to DateThe change in year to date 2022 unallocated corporate expense (income) is primarily due to the $2. 0 billion pre-tax gain on sale and $192 million of unallowable state taxes and transaction costs recognized in the prior year associated with the IT services divestiture. The prior year also benefited from the $60 million of insurance settlements noted above. Net EAC Adjustments - We record changes in estimated contract earnings at completion (net EAC adjustments) using the cumulative catch-up method of accounting. Net EAC adjustments can have a significant effect on reported sales and operating income and the aggregate amounts are presented in the table below:Net EAC adjustments by segment are presented in the table below:For purposes of the discussion in the remainder of this Segment Operating Results section, references to operating income and operating margin rate reflect segment operating income and segment operating margin rate, respectively. Sales Current QuarterThird quarter 2022 sales decreased $188 million, or 7 percent, due to lower volume in both Manned Aircraft and Autonomous Systems, including restricted programs, E-2, and the Joint Surveillance and Target Attack Radar System (JSTARS) program as it nears completion. -27-NORTHROP GRUMMAN CORPORATION                        Year to DateYear to date 2022 sales decreased $854 million, or 10 percent, due to lower volume in both Manned Aircraft and Autonomous Systems, including restricted programs, a $134 million decrease on E-2, a $125 million decrease on Global Hawk and lower volume on JSTARS as it nears completion. Operating Income Current QuarterThird quarter 2022 operating income decreased $3 million, or 1 percent, due to lower sales, partially offset by a higher operating margin rate. Operating margin rate increased to 10. 3 percent from 9. 7 percent primarily due to higher net favorable EAC adjustments in Manned Aircraft. Prior year results included a $42 million unfavorable EAC adjustment on F-35. Year to DateYear to date 2022 operating income decreased $46 million, or 5 percent, due to lower sales, partially offset by a higher operating margin rate. Operating margin rate increased to 10. 6 percent from 10. 1 percent primarily due to a $38 million gain on a property sale and higher net favorable EAC adjustments. Higher net favorable EAC adjustments reflect a $67 million favorable EAC adjustment on the engineering, manufacturing and development phase of the B-21 program largely related to performance incentives, partially offset by lower net EAC adjustments associated with other restricted work. Prior year results included the $42 million unfavorable EAC adjustment on F-35 noted above. Sales Current QuarterThird quarter 2022 sales decreased $64 million, or 5 percent, primarily due to lower scope on an international training program, the completion of a Joint Services support program and wind down of the UKAWACS and JSTARS programs, partially offset by higher volume on the NATO Alliance Ground Surveillance In-Service Support (NATO AGS ISS) and advanced fuze programs. Year to DateYear to date 2022 sales decreased $476 million, or 11 percent, due, in part, to a $106 million reduction in sales related to the IT services divestiture. Year to date 2022 organic sales decreased $370 million, or 9 percent, principally due to a $155 million decrease from lower scope on an international training program, completion of a Joint Services support program, lower volume on the Advanced Anti-Radiation Guided Missile (AARGM) program and wind down of the UKAWACS program, partially offset by higher volume on NATO AGS ISS and advanced fuze programs. Operating Income Current QuarterThird quarter 2022 operating income decreased $17 million, or 10 percent, primarily due to lower sales and a lower operating margin rate. Operating margin rate decreased to 11. 7 percent from 12. 4 percent primarily due to lower net favorable EAC adjustments at Battle Management and Missile Systems, partially offset by improved performance in the Mission Readiness business area. -28-NORTHROP GRUMMAN CORPORATION                        Year to DateYear to date 2022 operating income decreased $48 million, or 9 percent, due, in part, to a $14 million reduction in operating income related to the IT services divestiture. Lower sales volume was partially offset by a higher operating margin rate, which increased to 12. 3 percent from 12. 0 percent primarily due to improved performance in the Mission Readiness business area. Sales Current QuarterThird quarter 2022 sales increased $20 million, or 1 percent, primarily due to higher restricted sales in the Networked Information Solutions business area as well as higher Surface Electronic Warfare Improvement Program (SEWIP) volume. These increases were partially offset by lower volume on Navigation, Targeting and Survivability programs and the Joint Counter Radio-Controlled Improvised Explosive Device Electronic Warfare (JCREW) program. Year to DateYear to date 2022 sales decreased $144 million, or 2 percent, due, in part, to a $42 million reduction in sales related to the IT services divestiture. Year to date 2022 organic sales decreased $102 million, or 1 percent, primarily due to lower volume on Navigation, Targeting and Survivability programs and the JCREW program. These decreases were partially offset by an increase in restricted sales in the Networked Information Solutions business area. Operating Income Current QuarterThird quarter 2022 operating income decreased $4 million, or 1 percent, due to a lower operating margin rate, partially offset by higher sales. Operating margin rate decreased to 15. 0 percent from 15. 3 percent principally due to lower net EAC adjustments, largely in the Maritime/Land Systems &amp; Sensors and Navigation, Targeting &amp; Survivability business areas, partially offset by improved performance on restricted programs at Networked Information Solutions. Year to DateYear to date 2022 operating income decreased $11 million, or 1 percent, due to lower sales, partially offset by a higher operating margin rate. Operating margin rate increased to 15. 6 percent from 15. 5 percent principally due to a $33 million benefit recognized in connection with a contract-related legal matter, partially offset by the previously described overhead rate benefit to fixed price contracts in the prior year. Sales Current QuarterThird quarter 2022 sales increased $482 million, or 18 percent, due to higher sales in both business areas. Launch &amp; Strategic Missiles sales increased primarily due to ramp-up on development programs, including a $115 million increase on the Ground Based Strategic Deterrent (GBSD) program and a $103 million increase on the Next Generation Interceptor (NGI) program, as well as higher volume on the GEM63 program in support of Amazon’s Project Kuiper. Sales in the Space business area were driven by a $129 million increase due to ramp-up on the Space Development Agency (SDA) Tranche 1 Transport Layer and Tranche 1 Tracking Layer programs awarded in 2022, as well as higher volume on restricted programs and the Commercial Resupply Services (CRS) program. -29-NORTHROP GRUMMAN CORPORATION                        Year to DateYear to date 2022 sales increase</t>
  </si>
  <si>
    <t>Management's DISCUSSION AND ANALYSIS OF FINANCIAL CONDITION AND RESULTS OF OPERATIONSThe following is a discussion of the financial condition, changes in financial condition and results of operations for our fiscal quarters ended September 30, 2022, July 1, 2022 and October 1, 2021, referred to herein as the “September 2022 quarter,” the “June 2022 quarter,” and the “September 2021 quarter,” respectively. We operate and report financial results on a fiscal year of 52 or 53 weeks ending on the Friday closest to June 30. The September 2022 quarter, June 2022 quarter and the September 2021 quarter were each 13 weeks. You should read this discussion in conjunction with financial information and related notes included elsewhere in this report. Unless the context indicates otherwise, as used herein, the terms “we,” “us,” “Seagate,” the “Company” and “our” refer collectively to Seagate Technology Holdings plc, an Irish public limited company, and its subsidiaries. References to “$” or “dollars” are to United States dollars. This Quarterly Report on Form 10-Q contains forward-looking statements within the meaning of the Private Securities Litigation Reform Act of 1995. Forward-looking statements provide current expectations of future events based on certain assumptions and include any statement that does not directly relate to any historical fact. Forward-looking statements contained in this Quarterly Report on Form 10-Q include, among other things, statements about our plans, strategies and prospects. market demand for our products. shifts in technology. estimates of industry growth. effects of the economic conditions worldwide resulting from the COVID-19 pandemic. expectations regarding the outcome of the U. S. Commerce Department’s Bureau of Industry and Security’s inquiry and proposed charging letter. our ability to effectively manage our cash liquidity position and debt obligations and comply with the covenants in our credit facilities. our restructuring efforts. the sufficiency of our sources of cash to meet cash needs for the next 12 months. our expectations regarding capital expenditures. and projected cost savings for the fiscal year ending June 30, 2023. Forward-looking statements generally can be identified by words such as “expects,” “intends,” “plans,” “anticipates,” “believes,” “estimates,” “predicts,” “projects,” “may,” “will,” “will continue,” “can,” “could,” or negative of these words, variations of these words and comparable terminology. However, the absence of these words or similar expressions does not mean that a statement is not forward-looking. These forward-looking statements are based on information available to the Company as of the date of this Quarterly Report on Form 10-Q and are based on management’s current views and assumptions. These forward-looking statements are conditioned upon and involve a number of known and unknown risks, uncertainties and other factors that could cause actual results, performance or events to differ materially from those anticipated by these forward-looking statements. Such risks, uncertainties and other factors may be beyond our control and may pose a risk to our operating and financial condition. Such risks and uncertainties include, but are not limited to:. the uncertainty in the global economy including higher inflationary pressures, increase in interest rates and other adverse changes in the level of economic activity in the major regions in which we do business. changes in or adverse outcomes in the Company’s legal proceedings, including regulatory inquires and investigations and related matters. the timing of development and introduction of products based on new technologies and expansion into new data storage markets and market acceptance of new products. the impact of competitive product announcements and unexpected advances in competing technologies or changes in market trends. the impact of variable demand, including ongoing demand variation related to the COVID-19 pandemic, changes in market demand and an adverse pricing environment for storage products. the effects of the COVID-19 pandemic and related individual, business and government responses on the global economy and their impact on the Company's business, operations and financial results, including impacts to the Company's supply chain resulting from governments' policies and approaches to containing COVID-19;. the Company’s ability to effectively manage its debt obligations and comply with certain covenants in its credit facilities with respect to financial ratios and financial condition tests and its ability to maintain a favorable cash liquidity position. the Company’s ability to successfully qualify, manufacture and sell its storage products in increasing volumes on a cost-effective basis and with acceptable quality. any price erosion or volatility of sales volumes through the Company’s distributor and retail channel. disruptions to the Company’s supply chain or production capabilities, including ongoing shortages of certain materials, any electricity restrictions and increases in logistical, materials and operation costs. currency fluctuations that may impact the Company’s margins, international sales and results of operations. changes in tax laws, such as global tax developments applicable to multinational businesses. the impact of trade barriers, such as import/export duties and restrictions, sanctions, tariffs and quotas, imposed by the U. S. or other countries in which the Company conducts business. the evolving legal and regulatory, economic, environmental and administrative climate in the international markets where the Company operates. the effect of geopolitical uncertainties, such as international conflicts, on international commerce, the global economy and/or our business;. the difficulties in implementing a new global enterprise resource planning system. and28. cyber-attacks or other data breaches that disrupt the Company’s operations or result in the dissemination of proprietary or confidential information and cause reputational harm. Information concerning these and other risks, uncertainties and factors, among others, that could cause results to differ materially from our expectations statements is also set forth in “Part II, Item 1A. Risk Factors” of this Quarterly Report on Form 10-Q, which we encourage you to carefully read. These forward-looking statements should not be relied upon as representing our views as of any date subsequent to the date on which they were made and we undertake no obligation to update forward-looking statements except as required by law. Our Management’s Discussion and Analysis of Financial Condition and Results of Operations (“MD&amp;A”) is provided in addition to the accompanying condensed consolidated financial statements and notes to assist readers in understanding our results of operations, financial condition and cash flows. Our MD&amp;A is organized as follows:. Overview of the September 2022 quarter. Highlights of events in the September 2022 quarter that impacted our financial position. Results of Operations. Analysis of our financial results comparing the September 2022 quarter to the June 2022 quarter and the September 2021 quarter. Liquidity and Capital Resources. Analysis of changes in our balance sheets and cash flows, discussion of our financial condition including potential sources of liquidity and material cash requirements and their general purpose. Critical Accounting Estimates. Accounting estimates that we believe are important to understanding the assumptions and judgments incorporated in our reported financial results. For an overview of our business, see “Part I, Item 1. Financial Statements—Note 1. Basis of Presentation and Summary of Significant Accounting Policies—Organization. ”Overview of the September 2022 quarterDuring the September 2022 quarter, we shipped 118 exabytes of HDD storage capacity. We generated revenue of approximately $2. 0 billion with a gross margin of 24% and our operating cash flow was $245 million. We amended our credit agreement and borrowed an additional $600 million term loan facility. We repurchased approximately 5 million of our ordinary shares for $408 million and paid $147 million in dividends. Recent Development, Economic Conditions and ChallengesDuring the September 2022 quarter, the data storage industry and our business were impacted by intensified macroeconomic headwinds. We experienced broad-based delay in customers’ purchase plans, particularly in mass capacity market, given overall macroeconomic slowdowns and supply chain shortages for other non-HDD electronic components. The ongoing economic slowdown in China due to the pandemic-related governmental lockdown measures, as well as the negative impact from the higher inflationary pressures in the consumer markets continued to impact our business during the September 2022 quarter. Additionally, our customers continued to experience demand disruptions, resulting in demand variations across certain of our end markets. These recent reductions in demand have required us to reduce manufacturing production plans and incur manufacturing underutilization charges, which may continue. We continue to actively monitor the effects and potential impacts of the macroeconomic conditions, pandemic and other factors on all aspects of our business, supply chain, liquidity and capital resources. We are also actively working on opportunities to lower our cost structure, drive further operational efficiencies and maintain supply chain discipline including adjusting our manufacturing production plans, annual capital expenditure plans and other meaningful cost savings measures in response to these business conditions. We are complying with governmental rules and guidelines across all of our sites. We expect these factors will continue to impact our business and results of operations over the near-term. For a further discussion of the uncertainties and risks associated with macroeconomic conditions and the COVID-19 pandemic, among others, see “Part II, Item 1A. Risk Factors” of this Quarterly Report on Form 10-Q. 29Results of OperationsWe list in the tables below summarized information from our Condensed Consolidated Statements of Operations by dollars and as a percentage of revenue: 30RevenueThe following table summarizes information regarding consolidated revenues by channel, geography and market and HDD exabytes shipped by market and price per terabyte:_________________________________(1) Revenue is attributed to geography based on bill from locations. Revenue in the September 2022 quarter decreased by $593 million from the June 2022 quarter and decreased by $1. 1 billion from the September 2021 quarter primarily due to the decrease in exabytes shipped as a result of lower market demand in mass capacity and legacy markets that were impacted by macroeconomic and pandemic-related headwinds. We expect the challenge from the demand environment including the macroeconomic conditions and the pandemic-related impacts will continue to persist in the second quarter of fiscal year 2023. We maintain various sales incentive programs such as channel and OEM rebates. Sales incentive programs were approximately 18% of gross revenue for the September 2022 quarter, 15% for the June 2022 quarter and 13% for the September 2021 quarter. Adjustments to revenues due to under or over accruals for sales incentive programs related to revenues reported in prior quarterly periods were less than 1% of quarterly gross revenue in all periods presented. Cost of Revenue and Gross MarginGross margin for the September 2022 quarter decreased compared to both the June 2022 quarter and the September 2021 quarter primarily driven by approximately $60 million of factory under-utilization cost associated with lower production levels and pandemic-related lockdown in one of our factories, price erosion and unfavorable product mix as the higher margin mass capacity market declined faster than the legacy markets. 31In the September 2022 quarter, total warranty cost was 1. 2% of revenue and included an unfavorable change in estimates of prior warranty accruals of 0. 6% of revenue primarily due to changes to our estimated future product return rates. Warranty cost related to new shipments was 0. 6% and 0. 7% of revenue for the September 2022 quarter and September 2021 quarter, respectively. Operating ExpensesProduct development expense. Product development expenses decreased by $13 million in the September 2022 quarter compared to the June 2022 quarter primarily due to a $14 million decrease in variable compensation and related benefit expense and a $4 million decrease in materials, partially offset by an $8 million increase in depreciation expenses. Product development expenses increased by $1 million in the September 2022 quarter compared to the September 2021 quarter primarily due to a $23 million increase in depreciation expenses and a $3 million increase in materials expense, partially offset by a $22 million decrease in variable compensation and related benefit expense. Marketing and administrative expense. Marketing and administrative expenses decreased by $20 million for the September 2022 quarter compared to the June 2022 quarter primarily due to a $9 million decrease in variable compensation and related benefit expense, an $8 million decrease in compensation and other employee benefits as a result of a decrease in share-based compensation and a $4 million decrease in outside services expense. Marketing and administrative expenses decreased by $4 million in the September 2022 quarter compared to the September 2021 quarter primarily due to a $15 million decrease in variable compensation expense and a $3 million decrease in compensation and other employee benefits due to a decrease in share-based compensation, partially offset by a $5 million increase in travel expenses as a result of the easing of pandemic-related travel restrictions, a $2 million increase in outside services expense and a $2 million increase in advertising costs. Amortization of intangibles. Amortization of intangibles for the September 2022 quarter remained relatively flat compared to the June 2022 quarter and the September 2021 quarter. Restructuring and other, net. Restructuring and other, net was $9 million in the September 2022 quarter primarily related to cost incurred as part of restructuring of our workforce. Other Expense, Net Other expense, net. Other expense, net increased by $1 million for the September 2022 quarter compared to the June 2022 quarter primarily due to a $5 million increase in interest expense and a $2 million increase in foreign exchange remeasurement expense partially offset by a net $6 million higher non-recurring loss from our strategic investments in the June 2022 quarter. Other expense, net increased by $27 million for the September 2022 quarter compared to the September 2021 quarter primarily due to a $12 million increase in interest expense, a net $10 million higher non-recurring gain from our strategic investments in the September 2021 quarter and a $4 million increase in foreign exchange remeasurement expense. 32Income Taxes We recorded an income tax benefit of $2 million for the three months ended September 30, 2022. The income tax benefit for the three months ended September 30, 2022 included approximately $7 million of net discrete tax benefit, primarily associated with the excess tax benefits related to share-based compensation expense. On August 16, 2022, the Inflation Reduction Act of 2022 (the “IRA”) was enacted into U. S. law. The legislation includes a new corporate alternative minimum tax (the “CAMT”) of 15% on the adjusted financial statement income (“AFSI”) of corporations with average AFSI exceeding $1. 0 billion over a three-year period. The CAMT is effective for us beginning in fiscal year 2024. We assessed the potential impact of the CAMT and do not expect to have a material impact to our financial statements or results of operations. During the three months ended September 30, 2022, our unrecognized tax benefits excluding interest and penalties increased by approximately $1 million to $115 million, substantially all of which would impact the effective tax rate, if recognized, subject to certain future valuation allowance reversals. We do not expect material changes to our unrecognized tax benefits in the next twelve months beginning October 1, 2022. We recorded an income tax provision of $7 million for the three months ended October 1, 2021. The income tax provision for the three months ended October 1, 2021 included approximately $10 million of net discrete tax benefit, primarily associated with net excess tax benefits related to share-based compensation expense. Our income tax provision recorded for the three months ended September 30, 2022 and October 1, 2021 differed from the provision for income taxes that would be derived by applying the Irish statutory rate of 25% to income before income taxes, primarily due to the net effect of tax benefits related to (i) non-Irish earnings generated in jurisdictions that are subject to tax incentive programs and are considered indefinitely reinvested outside of Ireland and (ii) current year generation of research credits. Liquidity and Capital ResourcesThe following sections discuss our principal liquidity requirements, as well as our sources and uses of cash and our liquidity and capital resources. Our cash and cash equivalents are maintained in investments with remaining maturities of 90 days or less at the time of purchase. The principal objectives of our investment policy are the preservation of principal and maintenance of liquidity. We believe our cash equivalents are liquid and accessible. We operate in some countries that have restrictive regulations over the movement of cash and/or foreign exchange across their borders. However, we believe our sources of cash will continue to be sufficient to fund our operations and meet our cash requirements for the next 12 months. Although there can be no assurance, we believe that our financial resources, along with controlling our costs, capital expenditures and share repurchase levels, will allow us to manage the ongoing impacts of macroeconomic and pandemic-related headwinds including higher inflationary pressures, inventory adjustments by our customers and the overall market demand disruptions on our business operations for the foreseeable future. However, some challenges to our industry and to our business continue to remain uncertain and cannot be predicted at this time. Consequently, we will continue to evaluate our financial position in light of future developments, particularly those relating to the global economic factors and the pandemic. We are not aware of any downgrades, losses or other significant deterioration in the fair value of our cash equivalents from the values reported as of September 30, 2022. Cash and Cash EquivalentsOur cash and cash equivalents as of September 30, 2022 increased by $146 million from July 1, 2022 primarily as a result of net proceeds of $600 million from the issuance of long-term debt and net cash of $245 million provided by operating activities partially offset by the repurchases of our ordinary shares of $408 million, dividends paid to our shareholders of $147 million and payments for capital expenditures of $133 million. 33Cash Provided by Operating ActivitiesCash provided by operating activities for the three months ended September 30, 2022 was $245 million and includes the effects of net income adjusted for non-cash items including depreciation, amortization, share-based compensation and:. a decrease of $434 million in accounts receivable, primarily due to timing of collections. and. an increase of $110 million cash proceeds received from the settlement of certain interest rate swap agreements. partially offset by. a decrease of $300 million in accounts payable, primarily due to a decrease in materials purchased. a decrease of $146 million in accrued employee compensation, primarily due to cash paid to our employees as part of our discretionary spending plans. and. an increase of $41 million in inventories, primarily due to an increase in materials purchased. Cash Used in Investing ActivitiesCash used in investing activities for the three months ended September 30, 2022 was $133 million, primarily attributable to payments for the purchase of property, equipment and leasehold improvements. Cash Provided by Financing ActivitiesNet cash provided by financing activities of $34 million for the three months ended September 30, 2022 was primarily attributable to the following activities:. $600 million in net proceeds from the issuance of Term Loan A3. and. $29 million in proceeds from the issuance of ordinary shares under employee stock plans. partially offset by. $408 million in payments for repurchases of our ordinary shares. $147 million in dividend payments. and. $39 million in payments for taxes related to net share settlement of equity awards. Liquidity SourcesOur primary sources of liquidity as of September 30, 2022, consist of: (1) approximately $761 million in cash and cash equivalents, (2) cash we expect to generate from operations and (3) $1. 75 billion available for borrowing under our Revolving Credit Facility, which is part of the Credit Agreement. On August 18, 2022, we entered into the Sixth Amendment to the Credit Agreement which permits us to increase the revolving loan commitments or obtain new term loans of up to $100 million in aggregate, subject to the satisfaction of certain terms and conditions. As of September 30, 2022, no borrowings (including swing line loans) were outstanding and no commitments were utilized for letters of credit issued under the Revolving Credit Facility. The Revolving Credit Facility is available for borrowings, subject to compliance with financial covenants and other customary conditions to borrowing. The Credit Agreement includes three financial covenants: (1) interest coverage ratio, (2) total leverage ratio and (3) a minimum liquidity amount. The term of the Revolving Credit Facility is through October 14, 2026. As of September 30, 2022, we were in compliance with all of the covenants under our debt agreements. We continue to evaluate our debt portfolio and structure to ensure we are able to comply with our financial debt covenants. We believe that our sources of cash will be sufficient to fund our operations and meet our cash requirements for at least the next 12 months. Our ability to fund liquidity requirements beyond 12 months will depend on our future cash flows, which are determined by future operating performance, and therefore, subject to prevailing global macroeconomic conditions and financial, business and other factors, some of which are beyond our control. For additional information on risks and factors that could impact our ability to fund our operations and meet our cash requirements, including the pandemic, among others, see “Part II, Item 1A. Risk Factors” of this Quarterly Report on Form 10-Q. Cash Requirements and CommitmentsOur liquidity requirements are primarily to meet our working capital, product development and capital expenditure needs, to fund scheduled payments of principal and interest on our indebtedness and to fund our quarterly dividend and any future strategic investments. As of September 30, 2022, our contractual cash requirements have not changed materially since our Annual Report on Form 10-K for the fiscal year ended July 1, 2022, except for long-term debt obligations. 34Long-term debt and interest payments on debtThe Sixth Amendment to the Credit Agreement provides for a new Term Loan A3 in the aggregate principal amount of $600 million. Term Loan A3 was borrowed in full at the closing of the Sixth Amendment. Term Loan A3 bears interest at a rate of SOFR plus a variable margin of 1. 25% to 2. 5%, in each case with such margin being determined based on the corporate credit rating of the Borrower or one of its parent entities. Term Loan A3 is repayable in quarterly installments beginning on December 31, 2022 and is scheduled to mature on July 30, 2027. The Sixth Amendment to the Credit Agreement also replaced the LIBOR interest rates plus variable margin of Term Loans A1 and A2 with the SOFR interest rates plus a variable margin that will be determined based on the corporate credit rating of the Borrower or one of its parent entities. As of September 30, 2022, the future principal payment obligation on our long-term debt was $6. 3 billion, of which $636 million will mature within one year. As of September 30, 2022, future interest payments on these outstanding debt is estimated to be approximately $1. 5 billion, of which $293 million is expected to be paid within one year. From time to time, we may repurchase any of our outstanding senior notes in open market or privately negotiated purchases or otherwise, or we may repurchase outstanding senior notes pursuant to the terms of the applicable indenture. Refer to “Item 1. Financial Statements—Note 3. Debt” for more details. DividendsDuring the September 2022 quarter, our Board of Directors declared dividends of $0. 70 per share, totaling $145 million, which was paid on October 5, 2022. On October 26, 2022, our Board of Directors declared a quarterly cash dividend of $0. 70 per share, payable on January 5, 2023 to shareholders of record at the close of business on December 21, 2022. Our ability to pay dividends in the future will be subject to, among other things, general business conditions within the data storage industry, our financial results, the impact of paying dividends on our credit ratings and legal and contractual restrictions on the payment of dividends by our subsidiaries to us or by us to our ordinary shareholders, including restrictions imposed by covenants on our debt instruments. Share repurchasesFrom time to time, at the Company’s discretion, we may repurchase any of our outstanding ordinary shares through private, open market, or broker-assisted purchases, tender offers, or other means, including through the use of derivative transactions. During the September 2022 quarter, we repurchased approximately 6 million of our ordinary shares including shares withheld for statutory tax withholdings related to vesting of employee equity awards. As of September 30, 2022, $1. 9 billion remained available for repurchase under our existing repurchase authorization limit. We may limit or terminate the repurchase program at any time. All repurchases are effected as redemptions in accordance with our Constitution. OtherFor fiscal year 2023, we expect capital expenditures to be below our long-term targeted range of 4% to 6% of revenue. We require substantial amounts of cash to fund any increased working capital requirements, future capital expenditures, scheduled payments of principal and interest on our indebtedness and payments of dividends. We will continue to evaluate and manage the retirement and replacement of existing debt and associated obligations, including evaluating the issuance of new debt securities, exchanging existing debt securities for other debt securities and retiring debt pursuant to privately negotiated transactions, open market purchases, tender offers or other means or otherwise. In addition, we may selectively pursue strategic alliances, acquisitions, joint ventures and investments, which may require additional capital. Subsequent eventOn October 24, 2022, our Board of Directors approved and committed to the October 2022 Plan to reduce its cost structure to better align our operational needs to current economic conditions while continuing to support the long-term business strategy. The October 2022 Plan includes reducing our worldwide headcount by approximately 3,000 employees, or 8% of the global workforce, along with other cost saving measures. The October 2022 Plan, which we expect to be substantially completed by the end of the fiscal second quarter 2023, is expected to result in total pre-tax charges between $60 million and $70 million. These charges are expected to be primarily cash-based and consist of employee severance and other one-time termination benefits. Critical Accounting PoliciesOur discussion and analysis of financial condition and results of operations are based upon our condensed consolidated financial statements, which have been prepared in accordance with U. S. generally accepted accounting principles. The preparation of such statements requires us to make estimates and assumptions that affect the reported amounts of revenues and expenses during the reporting period and the reported amounts of assets and liabilities as of the date of the financial statements. Our estimates are based on historical experience and other assumptions that we consider to be appropriate in the circumstances. However, actual future results may vary from our estimates. 35Other than as described in “Part I, Item 1. Financial Statements—Note 1. Basis of Presentation and Summary of Significant Accounting Policies”, there have been no other material changes in our critical accounting policies and estimates. Refer to “Part II, Item 7. Management’s Discussion and Analysis of Financial Condition and Results of Operations” in our Annual Report on Form 10-K for the fiscal year ended July 1, 2022, as filed with the SEC on August 5, 2022, for a discussion of our critical accounting policies and estimates. Recent Accounting PronouncementsSee “Part I, Item 1. Financial Statements—Note 1. Basis of Presentation and Summary of Significant Accounting Policies” for information regarding the effect of new accounting pronouncements on our financial statements.</t>
  </si>
  <si>
    <t>Management's Discussion and Analysis of Financial Condition and Results of OperationsManagement’s Discussion and Analysis of Financial Condition and Results of Operations (MD&amp;A) is designed to provide the reader of our financial statements with a narrative from the perspective of management on our financial condition, results of operations, liquidity and certain other factors that may affect future results. The MD&amp;A in this Quarterly Report on Form 10-Q (Quarterly Report) for CBRE Group, Inc. for the three months and nine months ended September 30, 2022 should be read in conjunction with our consolidated financial statements and related notes included  in our Annual Report on Form 10-K for the fiscal year ended December 31, 2021 (2021 Annual Report) as well as the unaudited financial statements included elsewhere in this Quarterly Report. In addition, the statements and assumptions in this Quarterly Report that are not statements of historical fact are forward-looking statements within the meaning of Section 27A of the Securities Act of 1933 or Section 21E of the Securities Exchange Act of 1934, each as amended, including, in particular, statements about our plans, strategies and prospects as well as estimates of industry growth for the next quarter and beyond. For important information regarding these forward-looking statements, please see the discussion below under the caption “Cautionary Note on Forward-Looking Statements. ”OverviewCBRE Group, Inc. is a Delaware corporation. References to “CBRE,” “the company,” “we,” “us” and “our” refer to CBRE Group, Inc. and include all of its consolidated subsidiaries, unless otherwise indicated or the context requires otherwise. We are the world’s largest commercial real estate services and investment firm, based on 2021 revenue, with leading global market positions in leasing, property sales, occupier outsourcing and valuation businesses. As of December 31, 2021, the company had more than 105,000 employees (excluding Turner &amp; Townsend employees) serving clients in more than 100 countries. We provide services to real estate investors and occupiers. For investors, our services include capital markets (property sales, mortgage origination, sales and servicing), property leasing, investment management, property management, valuation and development services, among others. For occupiers, our services include facilities management, project management, transaction (both property sales and leasing) and consulting services, among others. We provide services under the following brand names: “CBRE” (real estate advisory and outsourcing services). “CBRE Investment Management” (investment management). “Trammell Crow Company” (U. S. development). “Telford Homes” (U. K. development). and “Turner &amp; Townsend Holdings Limited” (global project, program and cost management). We generate revenue from both stable, recurring (large multi-year portfolio and per-project contracts) and more cyclical, non-recurring (commissions and fees on transactions) sources. Our revenue mix has become heavily weighted towards stable revenue sources, particularly occupier outsourcing, and markedly less dependent on highly cyclical property sales and lease transaction revenue. As a result of our four-dimension diversification strategy (asset types, lines of business, clients and geographies) and strong balance sheet, we believe we are well -positioned to capture a substantial and growing share of market opportunities at a time when investors and occupiers increasingly prefer to purchase integrated, account-based services on a national and global basis. We also believe we are increasingly well situated to weather challenging macroeconomic environments due to our increased diversification and resiliency. In 2021, we generated revenue from a highly diversified base of clients, including 93 of the Fortune 100 companies. We have been an S&amp;P 500 company since 2006 and in 2022 we were ranked #126 on the Fortune 500. We have been voted the most recognized commercial real estate brand in the Lipsey Company survey for 21 years in a row (including 2022). We have also been rated a World’s Most Ethical Company by the Ethisphere Institute for nine consecutive years (including 2022), and have been included in both the Dow Jones World Sustainability Index for three years in a row and the Bloomberg Gender-Equality Index for three years in a row. In 2020, the Covid-19 pandemic primarily impacted the property sales and leasing lines of business in the Advisory Services segment. The adverse effects eased significantly in 2021 and early 2022 as global economic conditions improved and sales and leasing volumes rose markedly. Further, the pandemic catalyzed strong industrial and multifamily transaction volumes, which offset subdued office activity. Nevertheless, Covid-19 continues to impact our operations, and company return-to-office strategies have been slow to gain momentum. As a result,  occupier confidence in making long-term office leasing decisions has not returned to pre-pandemic levels. In addition, Russia’s invasion of Ukraine and the ongoing military conflict pose heightened risks for our operations in Europe, exacerbating supply chain disruptions, worsening inflation and raising the specter of energy shortages this winter, among other macroeconomic challenges. As a result of Russia’s invasion, we elected to exit most of our business in Russia, although we continue to have a limited number of employees in the country, managing facilities for corporate clients under pre-existing global outsourcing contracts. While the economies most directly impacted by the invasion, Russia and Ukraine, are not material to our business, the future direct and indirect impacts on regional and global economies are difficult to predict. In addition, the second half of 2022 has been marked by significant macroeconomic challenges as central banks around the world have sharply raised interest rates in efforts to rein in inflation, reducing credit availability. Less available and more expensive debt capital has pronounced effects on our capital markets (mortgage 30origination and property sales) businesses, making property acquisitions and dispositions harder to finance. Similar factors also impact the timing and ultimate proceeds realized for property sales within our development business. Critical Accounting Policies and EstimatesOur consolidated financial statements have been prepared in accordance with accounting principles generally accepted in the United States, or GAAP, which require us to make estimates and assumptions that affect reported amounts. The estimates and assumptions are based on historical experience and on other factors that we believe to be reasonable. Actual results may differ from those estimates. We believe that the following critical accounting policies represent the areas where more significant judgments and estimates are used in the preparation of our consolidated financial statements. A discussion of such critical accounting policies, which include revenue recognition, goodwill and other intangible assets, and income taxes can be found in our 2021 Annual Report. There have been no material changes to these policies and estimates as of September 30, 2022. New Accounting PronouncementsSee Note 2 of the Notes to Consolidated Financial Statements (Unaudited) set forth in Item 1 of this Quarterly Report. SeasonalityIn a typical year, a significant portion of our revenue and earnings generation follow seasonal patterns, which an investor should keep in mind when comparing our financial condition and results of operations on a quarter-by-quarter basis. Historically, our revenue, operating income, net income and cash flow from operating activities have tended to be lowest in the first quarter and highest in the fourth quarter when investors and occupiers intensely focus on completing sales, financing and leasing transactions prior to year-end. The ongoing impact of the Covid-19 pandemic and intensifying current macroeconomic challenges may cause seasonality to deviate from historical patterns. InflationOur commissions and variable costs related to revenue are primarily affected by commercial real estate transactions as well as market supply and demand, which may be impacted by inflation. For example, inflation has sharply increased construction materials and labor costs in our development business. Nonetheless, we believe that our business has significant inherent protections against inflation, and to date, general inflation has not had a material impact upon most of our operations. The company continues to monitor inflation, central bank monetary policy changes and potentially adverse effects to our business from elevated inflation, higher interest rates or both. Items Affecting ComparabilityWhen you read our financial statements and the information included in this Quarterly Report, you should consider that we have experienced, and continue to experience, several material trends and uncertainties (particularly those caused or exacerbated by Covid-19) that have affected our financial condition and results of operations that make it challenging to predict our future performance based on our historical results. We believe that the following material trends and uncertainties are crucial to an understanding of the variability in our historical earnings and cash flow and the potential for continued variability in the future. Macroeconomic ConditionsEconomic trends and government policies affect global and regional commercial real estate markets as well as our operations directly. These include overall economic activity and employment growth, with specific sensitivity to growth in office-based employment. levels of and changes in interest rates. the cost and availability of credit. the impact of tax and regulatory policies, and geopolitical events, such as the ongoing war in Ukraine. Periods of economic weakness or recession, significantly rising interest rates, fiscal uncertainty, declining employment levels, decreasing demand for commercial real estate, falling real estate values, disruptions to the global capital or credit markets or general economic activity, or the public perception that any of these events may occur, will negatively affect the performance of our business. 31Compensation is our largest expense and our sales and leasing professionals generally are paid on a commission and/or bonus basis that correlates with their revenue production. As a result, the negative effects on our operating margins of difficult market conditions, such as the environment that prevailed in the early months of the Covid-19 pandemic, were partially mitigated by the inherent variability of our compensation cost structure. In addition, when negative economic conditions have been particularly severe, like during the depth of the Covid-19 pandemic, we have moved decisively to lower operating expenses to improve financial performance. We are taking such steps to reduce expenses in light of the intensifying macroeconomic challenges. Additionally, our contractual and other  more stable revenue sources have increased over many years primarily as a result the growth of our occupier outsourcing business, and we believe this contractual revenue should help offset the negative impacts that macroeconomic deterioration could have on other parts of our business. We also believe that we have significantly improved the resiliency of our business through a four-dimension diversification strategy that has expanded the business across asset types, clients, geographies and lines of business. Nevertheless, adverse global and regional economic trends could pose significant risks to our consolidated operating results and financial condition. Effects of Acquisitions and InvestmentsWe have historically made significant use of strategic acquisitions to add and enhance service capabilities around the world. On November 1, 2021, we acquired a 60% controlling ownership interest in Turner &amp; Townsend Holdings Limited (Turner &amp; Townsend) for £960. 0 million, or $1. 3 billion along with the acquisition of $44. 0 million (£32. 2 million) in cash. The Turner &amp; Townsend acquisition was funded with cash on hand and gross deferred purchase consideration of $591. 2 million (£432. 0 million). We believe Turner &amp; Townsend helps us advance our diversification strategy across asset types, lines of business, clients, and geographies. Turner &amp; Townsend is a leading professional services company specializing in program management, project management, cost and commercial management and advisory services across the real estate, infrastructure and natural resources sectors, and is consolidated and reported in our Global Workplace Solutions segment. Strategic in-fill acquisitions have played a key role in strengthening our service offerings. The companies we acquired have generally been regional or specialty firms that complement our existing platform, or independent affiliates, which, in some cases, we held a small equity interest. During 2021, we completed eight in-fill acquisitions: a U. S. firm that provides construction and project management services, a professional service advisory firm in Australia, a U. S. firm focused on investment banking and investment sales in the global gaming real estate market, a leading facilities management firm in the Netherlands, a workplace interior design and project management company in Singapore, a property management firm in France, a residential brokerage in the Netherlands, and an occupancy management company based in the U. S. During the first nine months of 2022, we completed nine in-fill acquisitions: a leading project management firm in Spain and Portugal, a retail acquisition and a property agency in the United Kingdom, an advisory firm in Scotland, a consulting firm focused on real-estate related sustainability issues in France and a valuation firm in New Zealand, a property tax consultancy in the United States, a technology company serving clients in our occupier outsourcing business, and a professional services company in Australia focused on project development, execution and operation services. In addition, during the third quarter of 2022, we made a $100. 4 million investment in VTS, a technology company that helps leasing agents better serve property owners and enables property managers to create more engaging experiences for building tenants, thus improving occupancy rates. We believe strategic acquisitions can significantly decrease the cost, time and resources necessary to attain a meaningful competitive position – or expand our capabilities – within targeted markets or business lines. In general, however, most acquisitions will initially have an adverse impact on our operating income and net income as a result of transaction-related expenditures, including severance, lease termination, transaction and deferred financing costs, as well as costs and charges associated with integrating the acquired business and integrating its financial and accounting systems into our own. Our acquisition structures often include deferred and/or contingent purchase consideration in future periods that are subject to the passage of time or achievement of certain performance metrics and other conditions. As of September 30, 2022, we have accrued deferred purchase and contingent considerations totaling $532. 1 million, which is included in “Accounts payable and accrued expenses” and in “Other long-term liabilities” in the accompanying consolidated balance sheets set forth in Item 1 of this Quarterly Report. 32International OperationsWe conduct a significant portion of our business and employ a substantial number of people outside the U. S. As a result, we are subject to risks associated with doing business globally. Our Real Estate Investments business has significant euro and British pound denominated assets under management, as well as associated revenue and earnings in Europe. In addition, our Global Workplace Solutions business also derives significant revenue and earnings in foreign currencies, such as the euro and British pound sterling. Our business has been materially impacted this year by the sharp appreciation of the U. S. dollar against these and other foreign currencies. Further fluctuations in foreign currency exchange rates may continue to produce corresponding changes in our AUM, revenue and earnings. Our businesses could suffer from the effects of public health crises (such as the ongoing Covid-19 pandemic), geopolitical events (such as the war in Ukraine) or economic disruptions (or the perception that such disruptions may occur) that affect interest rates or liquidity or create financial, market or regulatory uncertainty. During the nine months ended September 30, 2022, approximately 43. 1% of our revenue was transacted in foreign currencies. The following table sets forth our revenue derived from our most significant currencies (dollars in thousands):_______________________________(1)Approximately 47 currencies comprise 7. 0% of our revenue for the three months ended September 30, 2022 and approximately 48 currencies comprise 6. 9% of our revenue for the nine months ended September 30, 2022. Approximately 37 currencies comprise 7. 2% and 6. 7% of our revenues for the three and nine months ended September 30, 2021, respectively. Although we operate globally, we report our results in U. S. dollars. As a result, the strengthening or weakening of the U. S. dollar may positively or negatively impact our reported results. For example, we estimate that had the British pound sterling-to-U. S. dollar exchange rates been 10% higher during the nine months ended September 30, 2022, the net impact would have been a decrease in pre-tax income of $1. 0 million. Had the euro-to-U. S. dollar exchange rates been 10% higher during the nine months ended September 30, 2022, the net impact would have been an increase in pre-tax income of $21. 6 million. These hypothetical calculations estimate the impact of translating results into U. S. dollars and do not include an estimate of the impact that a 10% change in the U. S. dollar against other currencies would have had on our foreign operations. Due to the constantly changing currency exposures to which we are subject and the volatility of currency exchange rates, we cannot predict the effect of exchange rate fluctuations upon future operating results. In addition, fluctuations in currencies relative to the U. S. dollar may make it more difficult to perform period-to-period comparisons of our reported results of operations. Our international operations also are subject to, among other things, political instability and changing regulatory environments, which affect the currency markets and which as a result may adversely affect our future financial condition and results of operations. We routinely monitor these risks and related costs and evaluate the appropriate amount of oversight to allocate towards business activities in foreign countries where such risks and costs are particularly significant. 33Results of OperationsThe following table sets forth items derived from our consolidated statements of operations for the three and nine months ended September 30, 2022 and 2021 (dollars in thousands):_______________________________(1)In conjunction with the acquisition of a 60% interest in Turner &amp; Townsend in the fourth quarter of 2021, we modified our definition of Consolidated Adjusted EBITDA and Segment Operating Profit (SOP) to be inclusive of net income attributable to non-controlling interests and have recast prior periods to conform to this definition. 34Net revenue, segment operating profit on net revenue margin, core EBITDA and consolidated adjusted EBITDA are not recognized measurements under accounting principles generally accepted in the United States, or GAAP. When analyzing our operating performance, investors should use these measures in addition to, and not as an alternative for, their most directly comparable financial measure calculated and presented in accordance with GAAP. We generally use these non-GAAP financial measures to evaluate operating performance and for other discretionary purposes. We believe these measures provide a more complete understanding of ongoing operations, enhance comparability of current results to prior periods and may be useful for investors to analyze our financial performance because they eliminate the impact of selected costs and charges that may obscure the underlying performance of our business and related trends. Because not all companies use identical calculations, our presentation of net revenue, core EBITDA and consolidated adjusted EBITDA may not be comparable to similarly titled measures of other companies. Net revenue is gross revenue less costs largely associated with subcontracted vendor work performed for clients and generally has no margin. Segment operating profit on net revenue margin is computed by dividing segment operating profit by net revenue and is a better indicator of the segment’s margin since it does not include the diluting effect of pass through revenue which generally has no margin. We use consolidated adjusted EBITDA as an indicator of consolidated financial performance. It represents earnings before the portion attributable to non-controlling interests, net interest expense, write-off of financing costs on extinguished debt, income taxes, depreciation and amortization, asset impairments, adjustments related to certain carried interest incentive compensation expense (reversal) to align with the timing of associated revenue, fair value adjustments to real estate assets acquired in the Telford acquisition (purchase accounting) that were sold in the period, costs incurred related to legal entity restructuring, integration and other costs related to acquisitions, costs associated with efficiency and cost-reduction initiatives, and a provision associated with Telford’s fire safety remediation efforts. Core EBITDA removes from adjusted EBITDA the impact of fair value changes on certain non-core non-controlling equity investments that are not directly related to our business segments as these could fluctuate significantly period over period. We believe that investors may find these measures useful in evaluating our operating performance compared to that of other companies in our industry because their calculations generally eliminate the effects of acquisitions, which would include impairment charges of goodwill and intangibles created from acquisitions, the effects of financings and income taxes and the accounting effects of capital spending. Consolidated adjusted EBITDA and Core EBITDA are not intended to be measures of free cash flow for our discretionary use because it does not consider certain cash requirements such as tax and debt service payments. These measures may also differ from the amounts calculated under similarly titled definitions in our credit facilities and debt instruments, which are further adjusted to reflect certain other cash and non-cash charges and are used by us to determine compliance with financial covenants therein and our ability to engage in certain activities, such as incurring additional debt. We also use consolidated adjusted EBITDA as a significant component when measuring our operating performance under our employee incentive compensation programs. 35Consolidated adjusted EBITDA and Core EBITDA are calculated as follows (dollars in thousands):Three Months Ended September 30, 2022 Compared to the Three Months Ended September 30, 2021We reported consolidated net income of $446. 6 million for the three months ended September 30, 2022 on revenue of $7. 5 billion as compared to consolidated net income of $435. 7 million on revenue of $6. 8 billion for the three months ended September 30, 2021. Our revenue on a consolidated basis for the three months ended September 30, 2022 increased by $0. 7 billion, or 10. 8%, as compared to the three months ended September 30, 2021. The revenue increase reflects growth in the Global Workplace Solutions (GWS) and the Real Estate Investments (REI) segments while Advisory Services revenue remained relatively flat. Revenue in our Global Workplace Solutions segment increased by $676. 6 million or 16. 2% due to an increase in the project management revenue stream which now also reflects a full quarter contribution from our acquisition of Turner &amp; Townsend that closed in November 2021, and growth in our facilities management line of business. Revenue in the Real Estate Investment segment was up 15. 1% as we continue to realize elevated asset management fees driven by asset appreciation and increased development and construction revenue due to completion of certain key projects in our Telford line of business. Advisory Services gross revenue remained relatively flat primarily due to a decline in our capital markets line of business (which includes sales and commercial mortgage origination) which offset the revenue growth in leasing and property management. Foreign currency translation had a 5. 1% negative impact on total revenue during the three months ended September 30, 2022, primarily driven by weakness in the British pound sterling, euro and Japanese yen. Our cost of revenue on a consolidated basis increased by $0. 7 billion, or 12. 8%, during the three months ended September 30, 2022 as compared to the same period in 2021. This increase was primarily due to higher costs associated with our Global Workplace Solutions segment due to growth in our facilities and project management businesses, full quarter of Turner &amp; Townsend operations, and increased development and construction costs to generate higher development and construction revenue. Our Advisory Services segment also experienced an increase in cost of revenue mainly due to higher commission expense due to growth in our sales and leasing business earlier this year, in addition to higher support costs. Foreign currency translation had a 5. 1% positive impact on total cost of revenue during the three months ended September 30, 2022. Cost of revenue as a percentage of revenue increased to 78. 8% for the three months ended September 30, 2022 as compared to 77. 3% for the three months ended September 30, 2021. This was mainly due to a shift in the composition of revenue mix for Advisory which saw a decline in its high margin debt origination line of business. In addition, inflationary market conditions drove up the cost of construction and development in our Telford line of business. 36Our operating, administrative and other expenses on a consolidated basis increased by $54. 6 million, or 5. 3%, during the three months ended September 30, 2022 as compared to the same period in 2021. The increase was primarily due to an increase in compensation and benefits for support staff given the expansion of the overall business, foreign currency transaction losses, increased discretionary expenses, and acquisition and integration related costs as compared to the three months ended September 30, 2021. In addition, the current quarter also includes operating expenses from our Turner &amp; Townsend business. We also recorded an incremental $9. 5 million of estimated provision related to fire and building safety remediation work that our Telford business in the Real Estate Investment segment expects to undertake based on the local government mandate. The company also initiated certain efficiency and cost reduction initiatives in the third quarter which resulted in approximately $18. 9 million of charges that did not occur last year. These increased expenses were partially offset by downward revisions to certain incentive compensation expenses as we align with expected company performance. Foreign currency translation had a 5. 1% positive impact on total operating, administrative and other expenses during the three months ended September 30, 2022. Operating expenses as a percentage of revenue decreased to 14. 3% for the three months ended September 30, 2022 from 15. 1% for the three months ended September 30, 2021, primarily due to downward revisions to incentive compensation in both investment management and development lines of businesses. Our depreciation and amortization expense on a consolidated basis increased by $19. 6 million, or 16. 0%, during the three months ended September 30, 2022 as compared to the same period in 2021. This increase was primarily attributable to amortization of backlog and customer relationship intangibles from the acquisition of Turner &amp; Townsend, with no comparable activity in the prior period. Our gain on disposition of real estate on a consolidated basis was $1. 7 million for the three months ended September 30, 2022, which was a decrease of $16. 8 million over the prior year period, due to property sales on certain  consolidated deals within our Real Estate Investments segment. Our equity income from unconsolidated subsidiaries increased by $70. 2 million, or 42. 8%, during the three months ended September 30, 2022 as compared to the same period in 2021, primarily driven by an increase in the fair value adjustment of our non-core strategic equity investment in Altus Power, Inc. (Altus) partially offset by lower equity earnings associated with property sales reported in our Real Estate Investments segment. Our consolidated interest expense, net of interest income, increased by $8. 9 million, or 80. 8%, for the three months ended September 30, 2022 as compared to the same period in 2021. This increase was primarily due to interest expense associated with deferred purchase consideration related to the Turner &amp; Townsend transaction and borrowings on the revolving credit facility this quarter as compared to the same period last year. Our provision for income taxes on a consolidated basis was $142. 7 million for the three months ended September 30, 2022 as compared to a provision for income taxes of $133. 5 million for the three months ended September 30, 2021. The increase of $9. 2 million is primarily related to increase of earnings. Our effective tax rate increased to 24. 0% for the three months ended September 30, 2022 from 23. 4% for the three months ended September 30, 2021. Our effective tax rate for the three months ended September 30, 2022 was different than the U. S. federal statutory tax rate of 21. 0%, primarily due to state and local taxes. 37Nine Months Ended September 30, 2022 Compared to the Nine Months Ended September 30, 2021We reported consolidated net income of $1. 3 billion for the nine months ended September 30, 2022 on revenue of $22. 6 billion as compared to consolidated net income of $1. 1 billion on revenue of $19. 2 billion for the nine months ended September 30, 2021. Our revenue on a consolidated basis for the nine months ended September 30, 2022 increased by $3. 4 billion, or 17. 9%, as compared to the nine months ended September 30, 2021. The revenue increase reflects growth across the three business segments. Revenue in our Global Workplace Solutions segment increased by more than 18. 6% primarily due to an increase in the project management revenue stream which now also reflects a full period contribution from our Turner &amp; Townsend partnership supplemented by a modest growth in our facilities management business. Advisory Services revenue increased by $1. 0 billion or 16. 2% as all lines of business, except commercial mortgage origination, experienced growth this period as compared to the same period in the prior year. Significant growth occurred in our transaction business with sales and lease revenue up over 15. 4% and 31. 2%, respectively, as we continue to recover from the impacts of the Covid-19 pandemic across our major markets. Revenue in the Real Estate Investment services segment was up 20. 7% as we continue to realize higher asset management fees driven by asset appreciation and increased development and construction revenue, partially offset by lower co-investment returns. Foreign currency translation had a 3. 7% negative impact on total revenue during the nine months ended September 30, 2022, primarily driven by weakness in the euro, British pound sterling and Japanese yen. Our cost of revenue on a consolidated basis increased by $2. 7 billion, or 18. 3%, during the nine months ended September 30, 2022 as compared to the same period in 2021. This increase was primarily due to higher costs associated with our Global Workplace Solutions segment given the growth in our facilities management and project management businesses, including Turner &amp; Townsend, and higher commission expense associated wi</t>
  </si>
  <si>
    <t>Management's discussion and analysis of financial condition and results of operations</t>
  </si>
  <si>
    <t>Management's DISCUSSION AND ANALYSIS OF FINANCIAL CONDITION AND RESULTS OF OPERATIONS We often discuss expectations regarding our future markets, demand for our products and services, and our performance in our annual, quarterly and current reports, press releases, and other written and oral statements. Statements relating to matters that are not historical facts are “forward-looking statements” within the meaning of the safe harbor provisions of Section 27A of the Securities Act of 1933, as amended (the “Securities Act”) and Section 21E of the Securities Exchange Act of 1934, as amended (the “Exchange Act”). These “forward-looking statements” are based on an analysis of currently available competitive, financial and economic data and our operating plans. They are inherently uncertain and investors should recognize that events and actual results could turn out to be significantly different from our expectations. By way of illustration, when used in this document, words such as “anticipate,” “believe,” “expect,” “plan,” “intend,” “estimate,” “project,” “will,” “should,” “could,” “may,” “predict” and similar expressions are intended to identify forward-looking statements. You should consider the following key factors when evaluating these forward-looking statements:                  Our business depends, to a large degree, on the level of spending by oil and gas companies for exploration, development and production activities. Therefore, a sustained increase or decrease in the price of oil or natural gas, that 25. has a material impact on exploration, development and production activities, could also materially affect our financial position, results of operations and cash flows. The above description of risks and uncertainties is by no means all-inclusive but highlights certain factors that we believe are important for your consideration. For a more detailed description of risk factors that may affect us or our industry, please refer to Item 1A. — Risk Factors in our 2021 Annual Report. Management Overview This section is intended to help you understand our results of operations and our financial condition. This information is provided as a supplement to, and should be read in conjunction with, our condensed consolidated financial statements and the accompanying notes thereto. We are a leading provider of advanced technology for the energy industry. With operations in over 15 countries, Nabors has established a global network of people, technology and equipment to deploy solutions that deliver safe, efficient and sustainable energy production. By leveraging its core competencies, particularly in drilling, engineering, automation, data science and manufacturing, Nabors aims to innovate the future of energy and enable the transition to a lower carbon world. Outlook The demand for our services and products is a function of the level of spending by oil and gas companies for exploration, development and production activities. The level of exploration, development and production activities is to a large extent tied to the prices of oil and natural gas, which can fluctuate significantly, are highly volatile and tend to be highly sensitive to supply and demand cycles. Additionally, some oil and gas companies may intentionally limit their capital spending to a percentage of their operating cash flows which may differ from how they have historically made capital allocation decisions. During 2020, global oil markets experienced unprecedented volatility. As a result, we experienced a significant reduction in demand for our services throughout 2020 and into 2021, both in the US and in many international markets. The US drilling rig market began to stabilize during the second half of 2020 and has improved at a measured rate since 2020 through the first three quarters of 2022. We expect continued increases in activity throughout the remainder of 2022 and 2023 for the US market. In our International markets since 2020, we have seen a substantial resumption of overall activity to near pre-COVID-19 levels. In certain key markets, activity has been restored to pre-COVID levels. We are becoming increasingly engaged with new energy solution opportunities, specifically focused around the reduction of carbon emissions, geothermal technologies and energy storage. Additionally, the Company continues to invest in technologies and solutions that will support the new energy transition. We expect to see continued growth in these areas as new energy solutions expand. More recently, several global commodity markets, including oil and gas, have been impacted by the effects of the war in Ukraine. These consequences include severe economic sanctions against the Russian government as well as certain Russian businesses and individuals, in addition to a reorientation of the global sources of oil and gas supply and a significant increase in the related commodity prices. Government actions, as well as those by large producers, also continue to impact energy markets. Although higher commodity prices have historically led to an increase in oilfield activity, the ultimate outcome of these events and the impact on our business remains uncertain. Recent Developments 2022 Credit Agreement On January 21, 2022, we entered into a revolving credit agreement between Nabors Delaware, the guarantors from time to time party thereto, the issuing banks (the “Issuing Banks”) and other lenders party thereto (the “Lenders”) and Citibank, N. A. , as administrative agent (the “2022 Credit Agreement”). The 2022 Credit Agreement replaced the 2018 Revolving Credit Facility. Under the 2022 Credit Agreement, the Lenders have committed to provide up to an aggregate principal amount at any time outstanding not in excess of $350. 0 million (with an accordion feature for an additional $100. 0 million) to Nabors Delaware under a secured revolving credit facility, including sub-facilities provided by certain 26. of the Lenders for letters of credit in an aggregate principal amount at any time outstanding not in excess of $100. 0 million. The facility matures on the earlier of (a) January 21, 2026 and (b) (i) to the extent any principal amount of Nabors Delaware’s existing 5. 1% senior notes due 2023 or 5. 75% senior notes due 2025 remains outstanding on the date that is 90 days prior to the applicable maturity date for such indebtedness, then such 90th day or (ii) to the extent 50% or more of the outstanding (as of the closing date) aggregate principal amount of the 0. 75% senior exchangeable notes due 2024 remains outstanding and not refinanced or defeased on the date that is 90 days prior to the maturity date for such indebtedness, then such 90th day. Financial Results Comparison of the three months ended September 30, 2022 and 2021 Operating revenues for the three months ended September 30, 2022 totaled $694. 1 million, representing an increase of $170. 0 million, or 32%, compared to the three months ended September 30, 2021. All of our operating segments, with the exception of Canada Drilling due to its sale, experienced an increase in operating revenues over this period. For a more detailed description of operating results see Segment Results of Operations below. Net loss from continuing operations attributable to Nabors common shareholders totaled $13. 8 million ($1. 80 per diluted share) for the three months ended September 30, 2022 compared to a net loss from continuing operations attributable to Nabors common shareholders of $122. 5 million ($15. 79 per diluted share) for the three months ended September 30, 2021, or a $108. 7 million decrease in the net loss. The majority of the decrease in net loss is attributable to improved market conditions, which has resulted in improved adjusted operating income in all our segments from the prior year, together with $34. 0 million of mark-to-market gains from the common stock warrants during the third quarter of 2022. General and administrative expenses for the three months ended September 30, 2022 totaled $57. 6 million, representing an increase of $4. 7 million, or 9%, compared to the three months ended September 30, 2021. This is reflective of increases in workforce costs and general operating costs as market conditions have improved and operating levels have increased. Research and engineering expenses for the three months ended September 30, 2022 totaled $13. 4 million, representing an increase of $3. 9 million, or 41%, compared to the three months ended September 30, 2021. This is primarily reflective of an increase in research and development activities, along with increased engineering support costs for the higher general operating activity levels, as market conditions have improved. Depreciation and amortization expense for the three months ended September 30, 2022 was $169. 9 million, representing a decrease of $3. 5 million, or 2%, compared to the three months ended September 30, 2021. The decrease is attributable to the combination of (a) a reduction in depreciation as a result of the many assets that have recently reached the end of their useful lives and (b) limited capital expenditures over recent years. 27. Segment Results of Operations The following tables set forth certain information with respect to our reportable segments and rig activity:    U. S. Drilling Operating revenues for our U. S. Drilling segment increased by $123. 7 million or 71% during the three months ended September 30, 2022 compared to the corresponding period in 2021. This increase was due to a 37% increase in the average rigs working, reflecting increased drilling activity as market conditions and demand for our drilling services have rebounded and increased since the prior year. The increase is also attributable to an increase in overall average day rates, as pricing for our services has improved. Canada Drilling Operating revenues decreased during the three months ended September 30, 2022 compared to the corresponding prior year period due to the sale of the Canada Drilling assets in July 2021. International Drilling Operating revenues for our International Drilling segment increased by $36. 3 million or 13% compared to the corresponding prior year period. This increase was due to an 11% increase in the average rigs working, reflecting increased drilling activity as market conditions and demand for our drilling services have rebounded and increased since the prior year. 28. Drilling Solutions Operating revenues for this segment increased by $16. 1 million or 35% during the three months ended September 30, 2022 compared to the corresponding period in 2021 as market conditions and demand for our services have rebounded and drilling activity has increased since the prior year. Rig Technologies Operating revenues for our Rig Technologies segment increased by $8. 4 million or 20% during the three months ended September 30, 2022 compared to the corresponding period as market conditions and demand for our services have improved since the prior year. Other Financial Information Interest expense Interest expense for the three months ended September 30, 2022 was $43. 8 million, representing an increase of $1. 6 million, or 4%, compared to the three months ended September 30, 2021. The increase was primarily due to the issuance in November 2021 of $700 million in 7. 375% senior priority guaranteed notes due May 2027, partially offset by a reduction to our overall debt levels, outstanding notes and credit facilities. Other, net Other, net for the three months ended September 30, 2022 was a gain of $26. 0 million. This consists of approximately $34. 0 million related to mark-to-market gains from the common stock warrants and derivatives, partially offset by $4. 7 million in losses on sales and disposals of long-lived assets and $4. 3 million due to increases in litigation reserves. Other, net for the three months ended September 30, 2021 was a loss of $22. 8 million. Approximately $14. 7 million of this amount related to costs incurred during the quarter on our energy transition initiatives, including the purchase of certain development stage technologies that were expensed. In addition, there was an increase in litigation reserves of $2. 6 million, $1. 5 million of loss on net derivative losses and $0. 9 million in foreign currency loss. Income tax Our worldwide tax expense for the three months ended September 30, 2022 was $12. 4 million compared to $2. 8 million for the three months ended September 30, 2021. The increase in tax expense was primarily attributable to the change in amount and geographic mix of our pre-tax earnings (losses). Comparison of the nine months ended September 30, 2022 and 2021 Operating revenues for the nine months ended September 30, 2022 totaled $1. 9 billion, representing an increase of $419. 6 million, or 28%, compared to the nine months ended September 30, 2021. All of our operating segments, with the exception of Canada Drilling due to its sale, experienced an increase in operating revenues over this period. For a more detailed description of operating results, see Segment Results of Operations below. Net loss from continuing operations attributable to Nabors common shareholders totaled $281. 2 million ($32. 72 per diluted share) for the nine months ended September 30, 2022 compared to a net loss from continuing operations attributable to Nabors common shareholders of $459. 3 million ($62. 26 per diluted share) for the nine months ended September 30, 2021, or a $178. 1 million decrease in the net loss. The majority of the decrease in net loss is attributable to improved market conditions, which has resulted in improved adjusted operating income in all our segments from the prior year, with the exception of Canada Drilling due to its sale, together with lower depreciation. General and administrative expenses for the nine months ended September 30, 2022 totaled $169. 4 million, representing an increase of $10. 3 million, or 6%, compared to the nine months ended September 30, 2021. This is reflective of increases in workforce costs and general operating costs as market conditions have improved and operating levels have increased. 29. Research and engineering expenses for the nine months ended September 30, 2022 totaled $36. 0 million, representing an increase of $11. 1 million, or 45%, compared to the nine months ended September 30, 2021. This is primarily reflective of an increase in research and development activities, along with increased engineering support costs for the higher general operating activity levels, as market conditions have improved. Depreciation and amortization expense for the nine months ended September 30, 2022 was $496. 2 million, representing a decrease of $29. 2 million, or 6%, compared to the nine months ended September 30, 2021. The decrease is attributable to the combination of (a) a reduction in depreciation as a result of the many assets that have recently reached the end of their useful lives, (b) limited capital expenditures over recent years, and (c) the sale of Canada Drilling assets in July 2021. Segment Results of Operations The following tables set forth certain information with respect to our reportable segments and rig activity:    U. S. Drilling Operating revenues for our U. S. Drilling segment increased by $290. 4 million or 61% during the nine months ended September 30, 2022 compared to the corresponding period in 2021. This increase was due to a 41% increase in the average rigs working, reflecting increased drilling activity as market conditions and demand for our drilling services have rebounded and increased since the prior year. The increase is also attributable to an increase in day rates, as pricing for our services has improved. 30. Canada Drilling Operating revenues decreased during the nine months ended September 30, 2022 compared to the corresponding prior year period due to the sale of the Canada Drilling assets in July 2021. International Drilling Operating revenues for our International Drilling segment during the nine months ended September 30, 2022 increased by $109. 6 million or 14% compared to the corresponding prior year period. This increase was due to a 10% increase in the average rigs working, reflecting increased drilling activity as market conditions and demand for our drilling services have rebounded and increased since the prior year. The increase is also partially attributable to an increase in day rates, as pricing for our services has improved. Drilling Solutions Operating revenues for this segment increased by $51. 3 million or 43% during the nine months ended September 30, 2022 compared to the corresponding period in 2021 as market conditions and demand for our services have rebounded and drilling activity has increased since the prior year. Rig Technologies Operating revenues for our Rig Technologies segment increased by $30. 0 million or 29% during the nine months ended September 30, 2022 compared to the corresponding period as market conditions and demand for our services have improved since the prior year. Other Financial Information Interest expense Interest expense for the nine months ended September 30, 2022 was $133. 7 million, representing an increase of $6. 7 million, or 5%, compared to the nine months ended September 30, 2021. The increase was primarily due to the issuance in November 2021 of $700 million in 7. 375% senior priority guaranteed notes due May 2027, partially offset by a reduction to our overall debt levels, outstanding notes and credit facilities. Other, net Other, net for the nine months ended September 30, 2022 was a loss of $69. 0 million. Approximately $59. 7 million of this amount related to derivative mark-to-market losses from the common stock warrants and $12. 5 million from increases in litigation reserves. In addition, there were $4. 1 million in foreign currency gain and $3. 2 million related to net gains on debt buybacks. Other, net for the nine months ended September 30, 2021 was $96. 6 million of loss, which included $58. 5 million in impairments for the Canada Drilling assets sold in July 2021 and approximately $17. 3 million related to net losses on sales and disposals of assets. Also, $14. 7 million was related to costs incurred on our energy transition initiatives, including the purchase of certain development stage technologies that were expensed. 31. Income tax Our worldwide tax expense for the nine months ended September 30, 2022 was $35. 4 million compared to $37. 2 million for the nine months ended September 30, 2021. The decrease in tax expense was primarily attributable to the change in amount and geographic mix of our pre-tax earnings (losses). Liquidity and Capital Resources Financial Condition and Sources of Liquidity Our primary sources of liquidity are cash and investments, availability under our revolving credit facility and cash generated from operations. As of September 30, 2022, we had cash and short-term investments of $425. 1 million and working capital of $406. 7 million. As of December 31, 2021, we had cash and short-term investments of $991. 5 million and working capital of $1. 0 billion. At September 30, 2022, we had no borrowings outstanding under the 2022 Credit Agreement, which has a total borrowing capacity of $350. 0 million. The 2022 Credit Agreement requires us to maintain an interest coverage ratio (EBITDA/interest expense), which increases on a quarterly basis, and a minimum guarantor value, requiring the guarantors (other than the Company) and their subsidiaries to own at least 90% of the consolidated property, plant and equipment of the Company. Additionally, the Company is subject to certain covenants (which are subject to certain exceptions) and include, among others, (a) a covenant restricting our ability to incur liens (subject to the additional liens basket of up to $150. 0 million), (b) a covenant restricting its ability to pay dividends or make other distributions with respect to its capital stock and to repurchase certain indebtedness, and (c) a covenant restricting the ability of the Company’s subsidiaries to incur debt (subject to the grower basket of up to $100. 0 million). As of September 30, 2022, we were in compliance with both the interest coverage ratio and the minimum guarantor value requirements under the 2022 Credit Agreement. We also had $64. 8 million of letters of credit outstanding under the 2022 Credit Agreement. As of the date of this report, we are in compliance with all covenants under the 2022 Credit Agreement. If we fail to perform our obligations under the covenants, the revolving credit commitments under the 2022 Credit Agreement could be terminated, and any outstanding borrowings under the facilities could be declared immediately due and payable. If necessary, we have the ability to manage our covenant compliance by taking certain actions including reductions in discretionary capital or other types of controllable expenditures, monetization of assets, amending or renegotiating the revolving credit agreement, accessing capital markets through a variety of alternative methods, or any combination of these alternatives. We expect to remain in compliance with all covenants under the 2022 Credit Agreement during the twelve month period following the date of this report based on our current operational and financial projections. However, we can make no assurance of continued compliance if our current projections or material underlying assumptions prove to be incorrect. If we fail to comply with the covenants, the revolving credit commitment could be terminated, and any outstanding borrowings under the facility could be declared immediately due and payable. Our ability to access capital markets or to otherwise obtain sufficient financing may be affected by our senior unsecured debt ratings as provided by the major credit rating agencies in the United States and our historical ability to access these markets as needed. While there can be no assurances that we will be able to access these markets in the future, we believe that we will be able to access capital markets or otherwise obtain financing in order to satisfy any payment obligation that might arise upon maturity, exchange or purchase of our notes and our debt facilities, loss of availability of our revolving credit facilities and our A/R Facility (see—Accounts Receivable Purchase and Sales Agreements, below), and that any cash payment due, in addition to our other cash obligations, would not ultimately have a material adverse impact on our liquidity or financial position. The major U. S. credit rating agencies have previously downgraded our senior unsecured debt rating to non-investment grade. These and any further ratings downgrades could adversely impact our ability to access debt markets in the future, increase the cost of future debt, and potentially require us to post letters of credit for certain obligations. 32. We had 18 letter-of-credit facilities with various banks as of September 30, 2022. Availability under these facilities as of September 30, 2022 was as follows: Accounts Receivable Purchase and Sales Agreements On September 13, 2019, we entered into an accounts receivables sales agreement (the “A/R Sales Agreement”) and an accounts receivables purchase agreement (the “A/R Purchase Agreement” and, together with the A/R Sales Agreement, the “A/R Facility”), whereby the originators sold or contributed, and will on an ongoing basis continue to sell or contribute, certain of their domestic trade accounts receivables to a wholly-owned, bankruptcy-remote special purpose entity (“SPE”). The SPE in turn, sells, transfers, conveys and assigns to third-party financial institutions (“Purchasers”), all the rights, title and interest in and to its pool of eligible receivables. On July 13, 2021, we entered into the First Amendment to the A/R Purchase Agreement which reduced the commitments of the third-party financial institutions (the “Purchasers”) from $250 million to $150 million and extended the term of the A/R Facility by two years, to August 13, 2023. On June 27, 2022, we entered into the Third Amendment to the A/R Purchase Agreement which extended the term of the Purchase Agreement to August 13, 2024 and increased the commitments of the Purchasers from $150 million to $250 million. Subject to Purchaser approval, the A/R Purchase Agreement contains the possibility of being increased up to $300 million. The expiration of the A/R Purchase Agreement can be accelerated to November 16, 2022, if any of the 5. 5% Senior Notes due 2023 remain outstanding as of such date. to June 17, 2023 if any of the 5. 1% Senior Notes remain outstanding as of such date. or, to October 17, 2023 if 50% or more of the outstanding aggregate principal amount of the 0. 75% Senior Exchangeable Notes remain outstanding and not refinanced as of such date. On October 13, 2022, we issued a Notice of Optional Full Redemption for all of the 5. 5% Senior Notes due 2023 effective November 15, 2022. The amount available for purchase under the A/R Facility fluctuates over time based on the total amount of eligible receivables generated during the normal course of business after excluding excess concentrations and certain other ineligible receivables. The maximum purchase commitment of the Purchasers under the A/R Facility is approximately $250. 0 million and the amount of receivables purchased by the third-party Purchasers as of September 30, 2022 was $167. 0 million. The originators, Nabors Delaware, the SPE, and the Company provide representations, warranties, covenants and indemnities under the A/R Facility and the Indemnification Guarantee. See further details at Note 4—Accounts Receivable Purchase and Sales Agreements. Future Cash Requirements Our current cash and investments, projected cash flows from operations, proceeds from equity or debt issuances and the facilities under our 2022 Credit Agreement are expected to adequately finance our purchase commitments, capital expenditures, acquisitions, scheduled debt service requirements, and all other expected cash requirements for at least the next 12 months. However, we can make no assurances that our current operational and financial projections will prove to be correct. A sustained period of highly depressed oil and natural gas prices could have a significant effect on our customers’ capital expenditure spending and therefore our operations, cash flows and liquidity. Purchase commitments outstanding at September 30, 2022 totaled approximately $272. 5 million, primarily for capital expenditures, other operating expenses and purchases of inventory. We can reduce planned expenditures if necessary or increase them if market conditions and new business opportunities warrant it. The level of our outstanding purchase commitments and our expected level of capital expenditures over the next 12 months represent a number of capital programs that are currently underway or planned. 33. See our discussion of guarantees issued by Nabors that could have a potential impact on our financial position, results of operations or cash flows in future periods included below under “Off-Balance Sheet Arrangements (Including Guarantees). ” There have been no material changes to the contractual cash obligations that were included in our 2021 Annual Report. On August 25, 2015, our Board authorized a share repurchase program (the “program”) under which we may repurchase, from time to time, up to $400. 0 million of our common shares by various means, including in the open market or in privately negotiated transactions. Authorization for the program, which was renewed in February 2019, does not have an expiration date and does not obligate us to repurchase any of our common shares. Since establishing the program, we have repurchased 0. 3 million of our common shares for an aggregate purchase price of approximately $121. 1 million under this program. The repurchased shares, which are held by our subsidiaries, are registered and tradable subject to applicable securities law limitations and have the same voting and other rights as other outstanding shares. As of September 30, 2022, the remaining amount authorized under the program that may be used to purchase shares was $278. 9 million. As of September 30, 2022, our subsidiaries held 1. 1 million of our common shares. We may from time to time seek to retire or purchase our outstanding debt through cash purchases and/or exchanges for equity securities, both in open-market purchases, privately negotiated transactions or otherwise. Such repurchases or exchanges, if any, will depend on prevailing market conditions, our liquidity requirements, contractual restrictions and other factors and may involve material amounts. Cash Flows Our cash flows depend, to a large degree, on the level of spending by oil and gas companies for exploration, development and production activities. Sustained decreases in the price of oil or natural gas could have a material impact on these activities and could also materially affect our cash flows. Certain sources and uses of cash, such as the level of discretionary capital expenditures or acquisitions, purchases and sales of investments, dividends, loans, issuances and repurchases of debt and of our common shares are within our control and are adjusted as necessary based on market conditions. We discuss our cash flows for the nine months ended September 30, 2022 and 2021 below. Operating Activities. Net cash provided by operating activities totaled $301. 1 million during the nine months ended September 30, 2022, compared to net cash provided of $326. 5 million during the corresponding 2021 period. Operating cash flows are our primary source of capital and liquidity. Cash from operating results (before working capital changes) was $295. 5 million for the nine months ended September 30, 2022, an increase of $121. 4 million when compared to $174. 1 million in the corresponding 2021 period. This was due to the increase in activity across our business for the nine month period ended September 30, 2022 compared to the nine month period ended September 30, 2021. Changes in working capital items such as collection of receivables, other deferred revenue arrangements and payments of operating payables are also significant factors affecting operating cash flows and can be highly volatile in periods of increasing or decreasing activity levels. Changes in working capital items provided $5. 6 million in cash flows during the nine months ended September 30, 2022, a $146. 8 million unfavorable change as compared to the $152. 4 million in cash flows provided from working capital in the corresponding 2021 period. This is reflective of the increased working capital requirements that resulted from activity level increases. Investing Activities. Net cash used for investing activities totaled $267. 0 million during the nine months ended September 30, 2022 compared to net cash used of $65. 1 million during the corresponding 2021 period. Our primary use of cash for investing activities is capital expenditures for rig-related enhancements, new construction and equipment, and sustaining capital expenditures. During the nine months ended September 30, 2022 and 2021, we used cash for capital expenditures totaling $272. 1 million and $179. 9 million, respectively. During the nine months ended September 30, 2022, we received $24. 0 million in proceeds from asset sales. We also invested $19. 0 million during the period in companies that focus on energy transition related technologies. During the nine months ended September 30, 2021, we received $121. 7 million in proceeds from asset sales, primarily related to the sale of our Canada Drilling assets. 34. Financing Activities. Net cash used for financing activities totaled $602. 5 million during the nine months ended September 30, 2022. During the nine months ended September 30, 2022, we repaid $460. 0 million in net amounts under our revolving credit facility and $133. 9 million of long-term debt. Net cash provided by financing activities totaled $37. 8 million during the nine months ended September 30, 2021. During the nine months ended September 30, 2021, we used $49. 1 million for a redeemable non-controlling interest distribution and we paid dividends totaling $7. 3 million to our preferred shareholders. We received net proceeds of $98. 6 million from our revolving credit facility and notes, including a draw on the revolving credit facility to pay off $82. 5 million in maturing notes in September 2021. Summarized Combined Financial Information for Guarantee of Securities of Subsidiaries Nabors Delaware is an indirect, wholly owned subsidiary</t>
  </si>
  <si>
    <t>Management's DISCUSSION AND ANALYSIS OF FINANCIAL CONDITION AND RESULTS OF OPERATIONSThe following discussion is provided as a supplement to, and should be read in conjunction with, the condensed consolidated financial statements and related notes included in this Quarterly Report on Form 10-Q and our 2021 Annual Report on Form 10-K. OverviewWe are a global media and technology company with three primary businesses: Comcast Cable, NBCUniversal and Sky. We present our operations in five reportable business segments (1) Comcast Cable in one reportable business segment, referred to as Cable Communications. (2) NBCUniversal in three reportable business segments: Media, Studios and Theme Parks (collectively, the “NBCUniversal segments”). and (3) Sky in one reportable business segment. COVID-19 has impacted our businesses in a number of ways, affecting the comparability of periods included in this report. The most significant continuing impacts have resulted from temporary restrictions and closures at our international theme parks. The continuing effects of COVID-19, in addition to worsening U. S. , European and global economic conditions and consumer sentiment, may adversely impact demand for our products and services, including advertising, and our results of operations over the near to medium term. In addition, changes in foreign currency exchange rates have impacted our results of operations in our Sky and Theme Parks segments as a result of the strengthening of the U. S. dollar. Consolidated Operating ResultsPercentage changes that are considered not meaningful are denoted with NM. (a)Adjusted EBITDA is a non-GAAP financial measure. Refer to the “Non-GAAP Financial Measures” section on page 27 for additional information, including our definition and our use of Adjusted EBITDA, and for a reconciliation from net income attributable to Comcast Corporation to Adjusted EBITDA. 15Consolidated RevenueConsolidated revenue decreased for the three months ended September 30, 2022, driven by Media and Sky, partially offset by increases in revenue in Studios, Theme Parks and Cable Communications. Consolidated revenue increased for the nine months ended September 30, 2022, driven by Theme Parks, Studios, Cable Communications and Media, partially offset by decreases in revenue in Sky. Revenue for our segments and other businesses is discussed separately below under the heading “Segment Operating Results. ”Consolidated Costs and ExpensesConsolidated operating costs and expenses, which is comprised of total costs and expenses excluding depreciation expense, amortization expense and goodwill and long-lived assets impairments, decreased for the three months ended September 30, 2022, driven by Media and Sky, partially offset by increases in operating costs and expenses in Studios, Theme Parks and Cable Communications. Consolidated operating costs and expenses increased for the nine months ended September 30, 2022, driven by Studios, Media, Theme Parks and Cable Communications, partially offset by decreases in operating costs and expenses in Sky. Operating costs and expenses for our segments and our corporate operations, business development initiatives and other businesses are discussed separately below under the heading “Segment Operating Results. ” Consolidated Depreciation and Amortization Expense Depreciation and amortization expense decreased for the three months ended September 30, 2022 compared to the same period in 2021 primarily due to the impact of foreign currency at Sky. Depreciation and amortization expense increased for the nine months ended September 30, 2022 compared to the same period in 2021 primarily due to increased depreciation at NBCUniversal driven by the opening of Universal Beijing Resort, increased amortization of software at Sky and increased depreciation and amortization related to other business initiatives, partially offset by the impact of foreign currency at Sky. Amortization expense from acquisition-related intangible assets totaled $517 million and $1. 7 billion for the three and nine months ended September 30, 2022, respectively. Amortization expense from acquisition-related intangible assets totaled $603 million and $1. 8 billion for the three and nine months ended September 30, 2021, respectively. Amounts primarily relate to customer relationship intangible assets recorded in connection with the Sky transaction in the fourth quarter of 2018 and the NBCUniversal transaction in 2011. Consolidated Goodwill and Long-lived Asset ImpairmentsGoodwill and long-lived asset impairments included charges related to our Sky segment totaling $8. 6 billion for the three and nine months ended September 30, 2022 recognized in connection with our annual impairment assessment. The impairments primarily reflected an increased discount rate and reduced estimated future cash flows as a result of macroeconomic conditions in Sky’s territories. See “Critical Accounting Judgments and Estimates” and Note 8 for further discussion. Consolidated Interest Expense Interest expense decreased for the three months ended September 30, 2022 compared to the same period in 2021 primarily due to a decrease in average debt outstanding in the current year period. Interest expense decreased for the nine months ended September 30, 2022 compared to the same period in 2021 primarily due to a decrease in average debt outstanding in the current year period and a $78 million charge recorded in the prior year period related to the early redemption of senior notes due 2024. 16Consolidated Investment and Other Income (Loss), NetThe change in investment and other income (loss), net for the three and nine months ended September 30, 2022 compared to the same periods in 2021 was due to equity in net income (losses) of investees, net primarily related to our investment in Atairos Group, Inc. , realized and unrealized gains (losses) on equity securities, net and other income (loss), net. The income (losses) at Atairos were driven by fair value adjustments on its underlying investments with income (loss) of $(97) million and $(473) million for the three and nine months ended September 30, 2022, respectively, and $555 million and $1. 5 billion for the three and nine months ended September 30, 2021, respectively. The changes in realized and unrealized gains (losses) on equity securities, net for the three and nine months ended September 30, 2022 compared to the same periods in 2021 primarily resulted from fair value adjustments on marketable and nonmarketable equity securities. The change in other income (loss), net for the three and nine months ended September 30, 2022 compared to the same periods in 2021 primarily resulted from net losses on foreign exchange remeasurement in the current year period, losses on insurance contracts and an impairment of an equity method investment. Consolidated Income Tax ExpenseIncome tax expense for the three and nine months ended September 30, 2022 and 2021 reflects an effective income tax rate that differs from the federal statutory rate due to state and foreign income taxes and adjustments associated with uncertain tax positions. In addition, income tax expense was affected by changes in our net deferred tax liabilities as a result of the enactment of tax law changes, including $286 million of benefit for the three and nine months ended September 30, 2022 related to state taxes and $498 million of expense for the nine months ended September 30, 2021 in the United Kingdom (see Note 10). Our effective income tax rate for the three and nine months ended September 30, 2022 was also impacted by the goodwill impairment, which was primarily not deductible for tax purposes (see Note 10). Consolidated Net Income (Loss) Attributable to Noncontrolling InterestsThe change in net income (loss) attributable to noncontrolling interests for the three months ended September 30, 2022 compared to the same period in 2021 was primarily due to decreased losses at Universal Beijing Resort due to operations in the current year period, partially offset by operations of the streaming platform joint venture with Charter Communications in the current year period. The change in net income (loss) attributable to noncontrolling interests for the nine months ended September 30, 2022 compared to the same period in 2021 was primarily due to increased losses at Universal Beijing Resort due to operations in the current year period compared to pre-opening costs in the prior year period in advance of the park’s opening in September 2021 and operations of the streaming platform joint venture with Charter Communications in the current year period. Segment Operating ResultsOur segment operating results are presented based on how we assess operating performance and internally report financial information. We use Adjusted EBITDA as the measure of profit or loss for our operating segments. See Note 2 for our definition of Adjusted EBITDA and a reconciliation from the aggregate amount of Adjusted EBITDA for our reportable business segments to consolidated income before income taxes. 17Cable Communications Segment Results of Operations    18Customer MetricsOur customer relationships net additions were lower in the three and nine months ended September 30, 2022 as compared to prior periods primarily due to decreased growth in our broadband net additions and also reflected accelerated net losses in our video and voice customers. In a reversal from pandemic trends, our broadband net addition growth has slowed primarily reflecting continued low household move levels and an increasingly competitive environment, which is continuing in the fourth quarter of 2022. Customer metrics are presented based on actual amounts. Customer relationships represent the number of residential and business customers that subscribe to at least one of our services. One product, two product, and three or more product customers represent residential customers that subscribe to one, two, or three or more of our services, respectively. For multiple dwelling units (“MDUs”), including buildings located on college campuses, whose residents have the ability to receive additional services, such as additional programming choices or our high-definition video (“HD”) or digital video recorder (“DVR”) services, we count and report customers based on the number of potential billable relationships within each MDU. For MDUs whose residents are not able to receive additional services, the MDU is counted as a single customer. Residential broadband and video customer metrics include certain customers that have prepaid for services. Business customers are generally counted based on the number of locations receiving services within our distribution system, with certain offerings such as Ethernet network services counted as individual customer relationships. Wireless lines represent the number of activated, eligible wireless devices on customers’ accounts. Individual customer relationships may have multiple wireless lines. Customer metrics in 2021 did not include customers in certain pandemic-related programs through which portions of our customers temporarily received our services for free. These programs ended in December 2021, resulting in a one-time benefit to net additions in the three months ended March 31, 2022. 19Average monthly total revenue per customer relationship is impacted by rate adjustments and changes in the types and levels of services received by our residential and business services customers, as well as changes in advertising revenue. While revenue from our residential broadband, video, voice and wireless services is also impacted by changes in the allocation of revenue among services sold in a bundle, the allocation does not impact average monthly total revenue per customer relationship. Each of our services has a different contribution to operating margin. We use average monthly Adjusted EBITDA per customer relationship to evaluate the profitability of our customer base across our service offerings. We believe both metrics are useful to understand the trends in our business, and average monthly Adjusted EBITDA per customer relationship is useful particularly as we continue to focus on growing our higher-margin businesses. Cable Communications Segment – RevenueBroadbandRevenue increased for the three and nine months ended September 30, 2022 compared to the same periods in 2021 due to increases in average rates and increases in the number of residential broadband customers. VideoRevenue decreased for the three and nine months ended September 30, 2022 compared to the same periods in 2021 due to declines in the number of residential video customers, partially offset by increases in average rates. We expect that the number of residential video customers will continue to decline, negatively impacting video revenue as a result of the competitive environment and shifting video consumption patterns. VoiceRevenue decreased for the three and nine months ended September 30, 2022 compared to the same periods in 2021 primarily due to declines in the number of residential voice customers. We expect that the number of residential voice customers and voice revenue will continue to decline. WirelessRevenue increased for the three and nine months ended September 30, 2022 compared to the same periods in 2021 due to increases in the number of customer lines and device sales. Business ServicesRevenue increased for the three and nine months ended September 30, 2022 compared to the same periods in 2021 due to increases in average rates and customer relationships compared to the prior year periods and due to the acquisition of Masergy in October 2021. AdvertisingRevenue increased for the three and nine months ended September 30, 2022 compared to the same periods in 2021 primarily due to increases in political advertising and revenue from our advanced advertising businesses, partially offset by advertising revenue at our Xumo streaming service, which is a part of our streaming platform joint venture with Charter Communications, having been reported in Corporate and Other since June 2022, and by lower local and national advertising revenue. Cable Communications Segment – Operating Costs and ExpensesProgramming expenses decreased for the three and nine months ended September 30, 2022 compared to the same periods in 2021 primarily due to declines in the number of video subscribers, partially offset by contractual rate increases. Technical and product support expenses increased for the three and nine months ended September 30, 2022 compared to the same periods in 2021 primarily due to increases in costs associated with our wireless phone service resulting from increases in device sales and the number of customers receiving the service, and the acquisition of Masergy. Customer service expenses decreased for the three and nine months ended September 30, 2022 compared to the same periods in 2021 primarily due to lower labor costs. Advertising, marketing and promotion expenses decreased for the three months ended September 30, 2022 compared to the same period in 2021 primarily due to higher advertising expenses associated with the Tokyo Olympics in the prior year period. Advertising, marketing and promotion expenses increased for the nine months ended September 30, 2022 compared to the same period in 2021 primarily due to increased spending associated with attracting new customers and promoting our service offerings. Franchise and other regulatory fees decreased for the three and nine months ended September 30, 2022 compared to the same periods in 2021 primarily due to a decrease in the revenue to which the fees apply. The nine months ended September 30, 2022 was also impacted by decreases in the related rates of these fees. 20Other operating costs and expenses increased for the three and nine months ended September 30, 2022 compared to the same periods in 2021 primarily due to lower levels of bad debt expense in the prior year periods. Cable Communications Segment – Operating MarginOur operating margin is Adjusted EBITDA as a percentage of revenue. We believe this metric is useful particularly as we continue to focus on growing our higher-margin businesses and improving overall operating cost management. Our operating margin for the three and nine months ended September 30, 2022 was 45. 1% and 44. 6%, respectively. Our operating margin for the three and nine months ended September 30, 2021 was 43. 9% and 43. 8%, respectively. NBCUniversal Segments Results of Operations Percentage changes that are considered not meaningful are denoted with NM. Media Segment Results of Operations21Media Segment – RevenueRevenue decreased for the three months ended September 30, 2022 compared to the same period in 2021 primarily due to our broadcast of the Tokyo Olympics in the third quarter of 2021. Revenue increased for the nine months ended September 30, 2022 compared to the same period in 2021 primarily due to our broadcasts of the Beijing Olympics and Super Bowl in the first quarter of 2022 and increased revenue at Peacock, partially offset by our broadcast of the Tokyo Olympics in 2021. Excluding $1. 5 billion and $1. 8 billion of incremental revenue associated with the broadcasts of the Beijing Olympics and Super Bowl in the first quarter of 2022 and the Tokyo Olympics in the third quarter of 2021, respectively, Media revenue increased 4. 4% and 4. 9% for the three and nine months ended September 30, 2022 compared to the same periods in 2021. Advertising revenue decreased for the three months ended September 30, 2022 compared to the same period in 2021 primarily due to our broadcast of the Tokyo Olympics in the prior year period. Advertising revenue increased for the nine months ended September 30, 2022 compared to the same period in 2021 and included our broadcasts of the Beijing Olympics and Super Bowl in the current year period, offset by our broadcast of the Tokyo Olympics in the prior year period. Excluding $1. 2 billion of incremental revenue associated with our broadcasts of these events in the first quarter of 2022 and third quarter of 2021, advertising revenue increased for the three and nine months ended September 30, 2022 compared to the same periods in 2021, primarily due to increased revenue at Peacock, partially offset by decreases in revenue at our networks. The decreases at our networks were primarily due to continued audience ratings declines and the impact of additional sporting events in the prior year period, partially offset by higher pricing in the current year period. Distribution revenue decreased for the three months ended September 30, 2022 compared to the same period in 2021 primarily due to our broadcast of the Tokyo Olympics in the prior year period. Distribution revenue increased for the nine months ended September 30, 2022 compared to the same period in 2021 and included our broadcast of the Beijing Olympics in the current year period, offset by our broadcast of the Tokyo Olympics in the prior year period. Excluding $327 million and $522 million of incremental revenue associated with our broadcasts of the Beijing and Tokyo Olympics in the first quarter of 2022 and third quarter of 2021, respectively, distribution revenue increased for the three and nine months ended September 30, 2022 primarily due to increased revenue at Peacock. Revenue at our networks decreased for the three months ended September 30, 2022 compared to the same period in 2021 due to a decline in the number of subscribers, partially offset by contractual rate increases. Revenue at our networks increased for the nine months ended September 30, 2022 compared to the same period in 2021 due to contractual rate increases, partially offset by a decline in the number of subscribers. We expect the number of subscribers and audience ratings at our networks will continue to decline as a result of the competitive environment and shifting video consumption patterns. Revenue included $506 million and $1. 4 billion related to Peacock for the three and nine months ended September 30, 2022, respectively, with the nine months including amounts related to the Beijing Olympics and Super Bowl in the first quarter of 2022. Revenue included $230 million and $443 million related to Peacock for the three and nine months ended September 30, 2021, respectively. Media Segment – Operating Costs and ExpensesOperating costs and expenses decreased for the three months ended September 30, 2022 compared to the same period in 2021 due to decreases in programming and production costs and in advertising, marketing and promotion costs, partially offset by increases in other operating and administrative costs. The decreases in programming and production costs and in advertising, marketing and promotion costs were primarily due to costs associated with our broadcast of the Tokyo Olympics in the prior year period, with the decrease in programming and production costs partially offset by higher costs related to Peacock. Other operating and administrative costs increased primarily due to higher costs related to Peacock. 22Operating costs and expenses increased for the nine months ended September 30, 2022 compared to the same period in 2021 due to increases in programming and production costs. in other operating and administrative costs. and in advertising, marketing and promotion costs. Programming and production costs increased primarily due to costs associated with our broadcasts of the Beijing Olympics and Super Bowl and higher programming costs at Peacock, partially offset by costs associated with our broadcast of the Tokyo Olympics in the prior year period and lower costs for other sports programming in the current year. Advertising, marketing and promotion costs and other operating and administrative costs increased primarily due to higher costs related to Peacock. Operating costs and expenses included $1. 1 billion and $3. 0 billion related to Peacock for the three and nine months ended September 30, 2022, respectively. Operating costs and expenses included $750 million and $1. 6 billion related to Peacock for the three and nine months ended September 30, 2021, respectively. We expect to continue to incur significant costs related to additional content and marketing as we invest in the platform and attract new customers. Studios Segment Results of OperationsStudios Segment – RevenueRevenue increased for the three and nine months ended September 30, 2022 compared to the same periods in 2021 due to increases in theatrical and content licensing revenue. Theatrical revenue increased primarily due to the strong performances of releases in our 2022 slate, including Jurassic World: Dominion and Minions: The Rise of Gru. Content licensing revenue increased primarily due to the timing of when content was made available by our television and film studios under licensing agreements, including additional sales of content as production levels returned to normal. For the nine months ended September 30, 2022, this increase was partially offset by the impact of a new licensing agreement for content that became exclusively available for streaming on Peacock in the prior year period. Studios Segment – Operating Costs and ExpensesOperating costs and expenses increased for the three and nine months ended September 30, 2022 compared to the same periods in 2021 primarily due to increases in programming and production costs and in advertising, marketing and promotion costs. Programming and production costs increased primarily due to higher costs associated with content licensing sales and theatrical releases in the current year periods. Advertising, marketing and promotion costs increased due to higher spending on current period and upcoming theatrical releases. Theme Parks Segment Results of Operations Percentage changes that are considered not meaningful are denoted with NM. 23Theme Parks Segment – Revenue Revenue increased for the three months ended September 30, 2022 due to increases at our theme parks in Orlando and Hollywood driven by increased attendance and guest spending, an increase at our theme park in Japan, which was operating with capacity restrictions in the prior year period, and an increase from the operations of Universal Beijing Resort, which opened in September 2021. Results at our international theme parks have been negatively impacted by fluctuations in foreign currency exchange rates. Revenue increased for the nine months ended September 30, 2022 primarily due to improved operating conditions compared to the same period in 2021, when our theme parks in Orlando, Hollywood and Japan were impacted by COVID-19 restrictions, as well as the operations of Universal Beijing Resort, which opened in September 2021. Theme Parks Segment – Operating Costs and ExpensesExpenses increased for the three and nine months ended September 30, 2022 compared to the same periods in 2021 primarily due to operating costs associated with Universal Beijing Resort in the current year periods, which were higher than pre-opening costs in the prior year periods, and as a result of decreased operating costs in the prior year periods due to COVID-19 restrictions at our theme parks. NBCUniversal Headquarters, Other and EliminationsHeadquarters and Other Results of OperationsExpenses include overhead, personnel costs and costs associated with corporate initiatives. EliminationsPercentage changes that are considered not meaningful are denoted with NM. Amounts represent eliminations of transactions between our NBCUniversal segments, which are affected by the timing of recognition of content licenses between our Studios and Media segments. Prior year amounts include the impact of a new licensing agreement for content that became exclusively available for streaming on Peacock during the first quarter of 2021. Results of operations for NBCUniversal may be impacted as we continue to use content on our platforms, including Peacock, rather than licensing it to third parties. For the three and nine months ended September 30, 2022, approximately 44% and 40%, respectively, of Studios segment content licensing revenue resulted from transactions with other segments, primarily with the Media segment. For the three and nine months ended September 30, 2021, approximately 37% and 41%, respectively, of Studios segment content licensing revenue resulted from transactions with other segments, primarily with the Media segment. Eliminations increase or decrease to the extent that additional content is made available to our other segments. Refer to Note 2 for further discussion of transactions between our segments. 24Sky Segment Results of Operations(a)Constant currency is a non-GAAP financial measure. Refer to the “Non-GAAP Financial Measures” section on page 27 for additional information, including our definition and our use of constant currency, and for a reconciliation of Sky’s constant currency growth rates. Customer MetricsCustomer metrics are presented based on actual amounts. Customer relationships represent the number of residential customers that subscribe to at least one of Sky’s four primary services of video, broadband, voice and wireless phone service. Sky reports business customers, including hotels, bars, workplaces and restaurants, generally based on the number of locations receiving our services. (a)Constant currency is a non-GAAP financial measure. Refer to the “Non-GAAP Financial Measures” section on page 27 for additional information, including our definition and our use of constant currency, and for a reconciliation of Sky’s constant currency growth rates. Average monthly direct-to-consumer revenue per customer relationship is impacted by rate adjustments and changes in the types and levels of services received by Sky’s customers. Each of Sky’s services has a different contribution to Adjusted EBITDA. We believe average monthly direct-to-consumer revenue per customer relationship is useful in understanding the trends in our business across all of our direct-to-consumer service offerings. Sky Segment – RevenueDirect-to-ConsumerRevenue decreased for the three months ended September 30, 2022 compared to the same period in 2021. Excluding the impact of foreign currency, revenue remained consistent for the three months ended September 30, 2022 compared with the prior year period primarily due to a lower number of customer relationships during the current year period, offset by an increase in average revenue per customer relationship. The lower number of customer relationships was driven by declines in Italy, partially offset by increases in Germany and the United Kingdom compared to the prior year period. The increase in average revenue per customer relationship reflected an increase in average rates in Italy and the United Kingdom, partially offset by a decline in average rates in Germany. Sky results have been affected by worsening macroeconomic conditions in the United Kingdom and continental Europe. 25Revenue decreased for the nine months ended September 30, 2022 compared to the same period in 2021. Excluding the impact of foreign currency, revenue decreased for the nine months ended September 30, 2022 compared with the prior year period primarily due to a lower number of customer relationships during the current year period and a decrease in average revenue per customer relationship. The lower number of customer relationships was driven by declines in Italy, partially offset by increases in the United Kingdom and Germany compared to the prior year period. The decrease in average revenue per customer relationship reflected declines in average rates in Italy and Germany, partially offset by the impacts of COVID-19 on business customers in the United Kingdom in the prior year period and the impact of rate increases in the United Kingdom. The decline in customer relationships and average revenue per customer relationship in Italy included the effects of the reduced broadcast rights for Serie A, which we had held through the end of the 2020-21 season. Beginning with the 2021-22 season in the third quarter of 2021 and through the 2023-24 season, we have nonexclusive broadcast rights to fewer matches, which has resulted in declines in revenue in Italy in 2022. ContentRevenue decreased for the three and nine months ended September 30, 2022 compared to the same periods in 2021. Excluding the impact of foreign currency, revenue increased for the three months ended September 30, 2022 compared with the prior year period primarily due to the timing of licensing of owned content to other platforms. Excluding the impact of foreign currency, revenue decreased for the nine months ended September 30, 2022 compared with the prior year period primarily due to lower sports programming licensing revenue driven by changes in licensing agreements in Italy and Germany. AdvertisingRevenue decreased for the three and nine months ended September 30, 2022 compared to the same periods in 2021. Excluding the impact of foreign currency, revenue decreased for the three months ended September 30, 2022 compared with the prior year period primarily as a result of decreased advertising revenue in Italy. Excluding the impact of foreign currency, revenue increased for the nine months ended September 30, 2022 compared with the prior year period primarily as a result of an overall advertising market improvement in the United Kingdom in the first half of the year compared to the prior year period, partially offset by decreased advertising revenue associated with Serie A. Sky Segment – Operating Costs and ExpensesProgramming and production costs decreased for the three and nine months ended September 30, 2022 compared to the same period in 2021. Excluding the impact of foreign currency, programming and production costs increased for the three months ended September 30, 2022 primarily due to the timing of recognition of costs related to sporting events, including a shift of certain football matches to the third quarter in advance of the 2022 FIFA World Cup, which will occur in the fourth quarter of 2022. The timing of this event will also result in lower sports programming expenses in the fourth quarter of 2022, as well as an increase in the first half of 2023. This increase was partially offset by lower entertainment programming costs in the current year period. Excluding the impact of foreign currency, programming and production costs decreased for the nine months ended September 30, 2022 primarily reflecting lower costs associated with Serie A in Italy as a result of the reduced broadcast rights and lower costs associated with other sports contracts in Germany in th</t>
  </si>
  <si>
    <t>Management's Discussion and Analysis of Financial Condition and Results of Operations. "SAFE HARBOR" CONCERNING FORWARD-LOOKING STATEMENTSCertain statements in this report, other than purely historical information, including estimates, projections, statements relating to the Company’s business plans, objectives and expected operating results, and the assumptions upon which those statements are based, are “forward-looking statements” within the meanings of the Private Securities Litigation Reform Act of 1995, Section 27A of the Securities Act of 1933, as amended, and Section 21E of the Securities Exchange Act of 1934, as amended (the Exchange Act). Forward-looking statements may appear throughout this report. These forward-looking statements are generally identified by the words “believes,” “expects,” “intends,” “anticipates,” “projects,” “future,” “may,” “should,” “will,” “strategy,” “plan,” “opportunity,” “will be,” “will likely result,” “will continue” or similar references, or references to estimates, predictions or future events. Such forward-looking statements are based upon certain underlying assumptions, risks and uncertainties. Because of the possibility that the underlying assumptions are incorrect or do not materialize as expected in the future, actual results could differ materially from these forward-looking statements. Risks and uncertainties that may affect future results include: interest rate risk, including the effects of recent rate increases by the Federal Reserve. fluctuations in the values of the securities held in our investment portfolio, including as a result of rising interest rates. competitive pressures, including from non-bank competitors such as "fintech" companies. pricing pressures on loans and deposits. changes in credit and other risks posed by the Company’s loan portfolio, including declines in commercial or residential real estate values or changes in the allowance for loan losses dictated by new market conditions, accounting standards (including as a result of the future implementation of the current expected credit loss (CECL) accounting standard) or regulatory requirements. changes in local, national and international economic conditions, including rising rates of inflation. changes in legal and regulatory requirements, limitations and costs. changes in customers’ acceptance of the Company’s products and services. cyber-attacks. unexpected outcomes of existing or new litigation involving the Company. the monetary, trade and other regulatory policies of the U. S. government. acts of war or terrorism, including the Russian invasion of Ukraine, widespread disease or pandemics, such as the COVID-19 pandemic, or other adverse external events. developments and uncertainty related to the future use and availability of some reference rates, such as the London Interbank Offered Rate, as well as other alternative reference rates. changes to U. S. tax laws, regulations and guidance. talent and labor shortages. the new 1% excise tax on stock buybacks by publicly traded companies. and any other risks described in the “Risk Factors” sections of this and other reports filed by the Company with the SEC. The Company undertakes no obligation to revise or update such forward-looking statements to reflect current or future events or circumstances after the date hereof or to reflect the occurrence of unanticipated events. CRITICAL ACCOUNTING POLICIESThe discussion and analysis of the Company's financial condition and results of operations are based upon the Company's consolidated financial statements that have been prepared in accordance with GAAP. The preparation of the Company's financial statements requires management to make estimates and judgments that affect the reported amounts of assets, liabilities, income and expenses. These estimates are based upon historical experience and on various other assumptions that management believes ar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The estimates and judgments that management believes involve the most complex and subjective estimates and judgments and have the most effect on the Company's reported financial position and results of operations are described as critical accounting policies in the Company's Annual Report on Form 10-K for the year ended December 31, 2021, as filed with the SEC on February 24, 2022. There have been no significant changes in the critical accounting policies or the assumptions and judgments utilized in applying these policies since December 31, 2021. 32West Bancorporation, Inc. Management's Discussion and Analysis(in thousands, except share and per share data)NON-GAAP FINANCIAL MEASURESThis report contains references to financial measures that are not defined in GAAP. Such non-GAAP financial measures include the Company’s presentation of net interest income and net interest margin on a fully taxable equivalent (FTE) basis, the presentation of the efficiency ratio on an adjusted and FTE basis, excluding certain income and expenses, loans, net of PPP loans, and the presentation of the allowance for loan losses ratio, excluding PPP loans. Management believes these non-GAAP financial measures provide useful information to both management and investors to analyze and evaluate the Company’s financial performance. These measures are considered standard measures of comparison within the banking industry. Additionally, management believes providing measures on a FTE basis enhances the comparability of income arising from taxable and nontaxable sources. Limitations associated with non-GAAP financial measures include the risks that persons might disagree as to the appropriateness of items included in these measures and that different companies might calculate these measures differently. These non-GAAP disclosures should not be considered an alternative to the Company’s GAAP results. The following table reconciles the non-GAAP financial measures of net interest income and net interest margin on a fully taxable equivalent basis, efficiency ratio on an adjusted and FTE basis, loans, net of PPP loans and allowance for loan losses ratio, excluding PPP loans to their most directly comparable measures under GAAP. (1)    Computed on a tax-equivalent basis using a federal income tax rate of 21 percent, adjusted to reflect the effect of the nondeductible interest expense associated with owning tax-exempt securities and loans. Management believes the presentation of this non-GAAP measure provides supplemental useful information for proper understanding of the financial results, as it enhances the comparability of income arising from taxable and nontaxable sources. 33West Bancorporation, Inc. Management's Discussion and Analysis(in thousands, except share and per share data)(2)      The efficiency ratio expresses noninterest expense as a percent of fully taxable equivalent net interest income and noninterest income, excluding specific noninterest income and expenses. Management believes the presentation of this non-GAAP measure provides supplemental useful information for proper understanding of the Company's financial performance. It is a standard measure of comparison within the banking industry. A lower ratio is more desirable. (3)      Management believes that presenting the allowance for loan losses as a percentage of total loans excluding PPP loans is useful in assessing the credit quality of the Company's core portfolio. 34West Bancorporation, Inc. Management's Discussion and Analysis(in thousands, except share and per share data)OVERVIEWThe following discussion describes the consolidated operations and financial condition of the Company, West Bank and West Bank's special purpose subsidiaries (which are invested in new markets tax credit activities). Results of operations for the three and nine months ended September 30, 2022 are compared to the results for the same periods in 2021, and the consolidated financial condition of the Company as of September 30, 2022 is compared to that as of December 31, 2021. This discussion and analysis should be read in conjunction with Management's Discussion and Analysis of Financial Condition and Results of Operations included in the Company's Annual Report on Form 10-K for the year ended December 31, 2021, filed with the SEC on February 24, 2022. The Company conducts business from its main office in West Des Moines, Iowa and through its branch offices in central Iowa, which is generally the greater Des Moines metropolitan area. eastern Iowa, which is the area including and surrounding Iowa City and Coralville. and southern Minnesota, which includes the cities of Rochester, Owatonna, Mankato and St. Cloud. Net income for the three months ended September 30, 2022 was $11,602, or $0. 69 per diluted common share, compared to $12,706, or $0. 76 per diluted common share, for the three months ended September 30, 2021. The Company's annualized return on average assets and return on average equity for the three months ended September 30, 2022 were 1. 32 percent and 21. 01 percent, respectively, compared to 1. 52 percent and 20. 02 percent, respectively, for the three months ended September 30, 2021. The decrease in net income for the three months ended September 30, 2022 compared to the same period in 2021 was primarily due to a decrease in net interest income and an increase in salaries and employee benefits, partially offset by an increase in loan swap fees and a decrease in FDIC insurance expense. Net interest income for the three months ended September 30, 2022 decreased $1,482, or 6. 1 percent, compared to the three months ended September 30, 2021. The decrease in net interest income was primarily due to an increase in interest expense on deposits and borrowed funds due to rising interest rates, partially offset by an increase in interest income on securities and loans. Noninterest income increased for the three months ended September 30, 2022 compared to the same period in 2021 due to loan swap fees earned in the third quarter of 2022. Noninterest expense increased $746 during the three months ended September 30, 2022 compared to the three months ended September 30, 2021, primarily due to an increase in salaries and employee benefits and occupancy expense, partially offset by a decrease in FDIC insurance expense. Net income for the nine months ended September 30, 2022 was $37,453, or $2. 23 per diluted common share, compared to $37,697, or $2. 25 per diluted common share, for the nine months ended September 30, 2021. The Company's annualized return on average assets and return on average equity for the nine months ended September 30, 2022 were 1. 43 percent and 21. 57 percent, respectively, compared to 1. 56 percent and 20. 98 percent, respectively, for the nine months ended September 30, 2021. The decrease in net income for the nine months ended September 30, 2022 compared to the same period in 2021 was primarily due to an increase in noninterest expense and income tax expense, partially offset by a larger negative provision for loan losses and increases in net interest income and noninterest income. Income tax expense for the nine months ended September 30, 2022 included a one-time increase in state income tax expense of $671 for the reduction in deferred tax assets upon the enactment of changes in the Iowa bank franchise tax rates. Net interest income for the nine months ended September 30, 2022 grew $614, or 0. 9 percent, compared to the nine months ended September 30, 2021. The increase in net interest income was primarily due to the increase in interest income on securities and loans and the decrease in interest expense on FHLB advances, partially offset by an increase in interest expense on deposits and other borrowings due to rising interest rates. The Company recorded a negative provision for loan losses of $2,500 during the nine months ended September 30, 2022, compared to a negative provision of $1,500 for the nine months ended September 30, 2021. The negative provision in 2021 was due to the improvement in economic conditions and removal of pandemic-related restrictions on businesses, in addition to lack of loan losses for the Company since the onset of the COVID-19 pandemic. The negative provision in 2022 was due to the reversal of a specific reserve on an impaired loan and the sustained performance of loans after the expiration of COVID modifications and continued improvement in classified loans. 35West Bancorporation, Inc. Management's Discussion and Analysis(in thousands, except share and per share data)Noninterest income increased for the nine months ended September 30, 2022 compared to the same period in 2021 due to the loan swap fees earned in the third quarter of 2022. Noninterest expense increased $1,877 during the nine months ended September 30, 2022 compared to the nine months ended September 30, 2021, primarily due to an increase in salaries and employee benefits expense, partially offset by a decrease in FDIC insurance expense. Total loans outstanding increased $157,949, or 6. 4 percent, during the first nine months of 2022. Excluding the impact of PPP loan activity, total loans outstanding increased $179,036, or 7. 4 percent, during the first nine months of 2022. As of September 30, 2022, the allowance for loan losses was 0. 97 percent of total outstanding loans, compared to 1. 15 percent as of December 31, 2021. At September 30, 2022, the allowance for loan losses was 0. 97 percent of total outstanding loans, excluding $1,119 of PPP loans (a non-GAAP financial measure), which are 100 percent guaranteed by the SBA, compared to 1. 17 percent of outstanding loans, excluding $22,206 of PPP loans, as of December 31, 2021. Management believed the allowance for loan losses at September 30, 2022 was adequate to absorb any losses inherent in the loan portfolio as of that date. On June 14, 2022, the Company issued $60,000 of subordinated notes. The net proceeds were used to make a capital injection into West Bank. On a quarterly basis, the Company compares three key performance metrics to those of our identified peer group. The peer group for 2022 consists of 19 Midwestern, publicly traded financial institutions including Bank First Corporation, Civista Bancshares, Inc. , CrossFirst Bankshares, Inc. , Equity Bancshares, Inc. , Farmers National Banc Corp. , Farmers &amp; Merchants Bancorp. , First Business Financial Services, Inc. , First Financial Corp. , First Mid Bancshares, Inc. , German American Bancorp, Inc. , Hills Bancorporation, Isabella Bank Corporation, LCNB Corp. , Macatawa Bank Corporation, Mercantile Bank Corporation, MidWestOne Financial Group, Inc. , Nicolet Bankshares, Inc. , Peoples Bancorp, Inc. , and Southern Missouri Bancorp, Inc. Level One Bancorp, Inc. , previously included in the peer group, was acquired in April 2022. The Company is in the middle of the group in terms of asset size. The Company's goal is to perform at or near the top of this peer group relative to what we consider to be three key metrics: return on average equity, efficiency ratio and nonperforming assets to total assets. We believe these measures encompass the factors that define the performance of a community bank. Company and peer results for the key financial performance measures are summarized below. (1) The efficiency ratio is a non-GAAP financial measure. For further information, refer to the Non-GAAP Financial Measures section of this report. (2) Latest data available. At its meeting on October 26, 2022, the Company's Board of Directors declared a quarterly cash dividend of $0. 25 per common share. The dividend is payable on November 23, 2022, to stockholders of record on November 9, 2022. 36West Bancorporation, Inc. Management's Discussion and Analysis(in thousands, except share and per share data)RESULTS OF OPERATIONSThe following table shows selected financial results and measures for the three and nine months ended September 30, 2022 compared with the same periods in 2021. (1)  Amounts are presented on a FTE basis. These are non-GAAP financial measures. For further information, refer to the Non-GAAP Financial Measures section of this report. (2)  A lower ratio is more desirable. Definitions of ratios:. Return on average assets - annualized net income divided by average assets. Return on average equity - annualized net income divided by average stockholders' equity. Net interest margin - annualized tax-equivalent net interest income divided by average interest-earning assets. Efficiency ratio - noninterest expense (excluding other real estate owned expense and write-down of premises) divided by noninterest income (excluding net securities gains/losses and gains/losses on disposition of premises and equipment) plus tax-equivalent net interest income. Dividend payout ratio - dividends paid to common stockholders divided by net income. Average equity to average assets ratio - average equity divided by average assets. Nonperforming assets to total assets - total nonperforming assets divided by total assets. Equity to assets ratio - equity divided by assets. Tangible common equity ratio - common equity less intangible assets (none held) divided by tangible assets. 37West Bancorporation, Inc. Management's Discussion and Analysis(in thousands, except share and per share data)Net Interest IncomeThe following tables present average balances and related interest income or interest expense, with the resulting annualized average yield or rate by category of interest-earning assets or interest-bearing liabilities. Interest income and the resulting net interest income are shown on a FTE basis. 38West Bancorporation, Inc. Management's Discussion and Analysis(in thousands, except share and per share data)(1)Average loan balances include nonaccrual loans. Interest income recognized on nonaccrual loans has been included. (2)Interest income on loans includes amortization of loan fees and costs and prepayment penalties collected, which are not material. (3)Tax-exempt income has been adjusted to a tax-equivalent basis using a federal income tax rate of 21 percent and is adjusted to reflect the effect of the nondeductible interest expense associated with owning tax-exempt securities and loans. (4)Net interest income (FTE) and net interest margin (FTE) are non-GAAP financial measures. For further information, refer to the Non-GAAP Financial Measures section of this report. 39West Bancorporation, Inc. Management's Discussion and Analysis(in thousands, except share and per share data)The Company's largest component of net income is net interest income, which is the difference between interest earned on interest-earning assets, consisting primarily of loans and securities, and interest paid on interest-bearing liabilities, consisting of deposits and borrowings. Fluctuations in net interest income can result from the combination of changes in the average balances of asset and liability categories and changes in interest rates. Interest rates earned and paid are affected by general economic conditions, particularly changes in market interest rates, and by competitive factors, government policies and actions of regulatory authorities. The Federal Reserve increased the target federal funds interest rate by a total of 300 basis points during the first nine months of 2022 and is expected to continue to raise the target federal funds rate into 2023. These increases have had an impact on the Company's net interest income and net interest margin and will impact the comparability of net interest income between 2022 and 2021. Net interest margin on a FTE basis, a non-GAAP financial measure, is a measure of the net return on interest-earning assets and is computed by dividing annualized tax-equivalent net interest income by total average interest-earning assets for the period. The net interest margin for the three and nine months ended September 30, 2022 decreased by 28 and 22 basis points, respectively, compared to the three and nine months ended September 30, 2021. The primary driver of the decrease in the net interest margin was an increase in rates paid on deposits and borrowed funds and an increase in average borrowed funds balances. Tax-equivalent net interest income decreased $1,519 for the three months ended September 30, 2022 compared to the same time period in 2021. The decrease in net interest income for the three months ended September 30, 2022 compared to the three months ended September 30, 2021 was primarily due to the increase in the average borrowed funds balances and increases in rates paid on deposits and borrowed funds, partially offset by increases in loans and securities average balances and yields on loans and securities. The increase in net interest income for the nine months ended September 30, 2022 compared to the nine months ended September 30, 2021 was primarily due to increases in loans and securities average balances, partially offset by increases in average balances and rates paid on deposits and borrowed funds. Tax-equivalent interest income on loans increased $3,853 and $4,864 for the three and nine months ended September 30, 2022 compared to the three and nine months ended September 30, 2021. This increase in interest income was primarily driven by the increase in the average balance of commercial real estate loans and, for the three months ended September 30, 2022 compared to the same period in 2021, the increase in loan yields. The comparability of net interest income and net interest margin between 2022 and 2021 is impacted by the interest income from PPP loans, which is included in commercial loans. Included in commercial loans were PPP loans with interest income of $101 and $1,590 and yields of 17. 89 percent and 9. 28 percent for the three months ended September 30, 2022 and September 30, 2021, respectively. PPP loan interest income was $753 and $5,819 with yields of 14. 02 percent and 6. 46 percent for the nine months ended September 30, 2022 and September 30, 2021, respectively. Exclusive of the PPP loans, the yield on loans was 4. 33 percent and 3. 98 percent for the three months ended September 30, 2022 and September 30, 2021, respectively, and 4. 03 percent for both the nine months ended September 30, 2022 and September 30, 2021. The Company continues to focus on expanding existing and entering into new customer relationships while maintaining strong credit quality. The yield on the Company's loan portfolio is affected by the portfolio's loan mix, the interest rate environment, the effects of competition, the level of nonaccrual loans and reversals of previously accrued interest on charged-off loans. The yield on the loan portfolio is expected to increase in a rising rate environment as variable rate loans and loan renewals reprice at higher rates. The political and economic environments can also influence the volume of new loan originations and the mix of variable-rate versus fixed-rate loans. The average balance of deposits increased $2,191 and $212,959 for the three and nine months ended September 30, 2022, compared to the three and nine months ended September 30, 2021. The rates paid on deposits increased 79 and 30 basis points for the three and nine months ended September 30, 2022 compared to the same periods in 2021. The increases in the cost of deposits were primarily due to changes in deposit mix, and increases in certain deposit rates in response to the increases in the target federal funds rate and market interest rate competition. The cost of deposits could increase further in a rising rate environment. The average balance of borrowed funds increased $192,019 and $80,409 for the three and nine months ended September 30, 2022 compared to the three and nine months ended September 30, 2021. The Company increased variable-rate long-term debt by $34,500 in December 2021 and issued subordinated debt of $60,000 in June 2022. Average balances of federal funds purchased increased $100,362 and $45,946 for the three and nine months ended September 30, 2022 compared to the same periods in 2021. The average  rate paid on borrowed funds increased 87 and 43 basis points for the three and nine months ended September 30, 2022 compared to the three and nine months ended September 30, 2021. The cost of borrowed funds may continue to increase as the variable rate on long-term debt and federal funds purchased may increase if market rates continue to increase. 40West Bancorporation, Inc. Management's Discussion and Analysis(in thousands, except share and per share data)In the first nine months of 2022, the Federal Reserve increased the target federal funds rate by a total of 300 basis points, and it is expected to make additional rate increases into 2023. These rate increases could improve reinvestment rates on loans and securities, but also increase the Company's cost of deposits and borrowed funds and increase the unrealized losses in the Company's securities portfolio. Provision for Loan Losses and the Related Allowance for Loan LossesThe provision for loan losses represents a charge made to earnings to maintain an adequate allowance for loan losses. The adequacy of the allowance for loan losses is evaluated quarterly by management and reviewed by the Board of Directors. The allowance for loan losses is management's best estimate of probable losses inherent in the loan portfolio as of the balance sheet date. There was no provision for loan losses for the three months ended September 30, 2022 and September 30, 2021. The negative provisions for loan losses were $2,500 for the nine months ended September 30, 2022, compared to negative provisions of $1,500 for the nine months ended September 30, 2021. The negative provisions recorded in 2021 were due to improvements in economic conditions and removal of pandemic-related restrictions for businesses, in addition to lack of loan losses for the Company since the onset of the COVID-19 pandemic. The negative provisions in 2022 were due to the sustained performance of loans after the expiration of the COVID modifications, continued improvement in classified loans and the reversal of a specific reserve on an impaired loan. The impaired loan, which had a specific reserve of $2,500, was settled in the second quarter of 2022 resulting in a charge-off of $451. Factors management considers in establishing an appropriate allowance include: the borrower's financial condition. the value and adequacy of loan collateral. the condition of the local economy and the borrower's specific industry. the levels and trends of loans by segment. and a review of delinquent and classified loans. The quarterly evaluation of the allowance focuses on factors such as specific loan reviews, changes in the components of the loan portfolio given the current and forecasted economic conditions, and historical loss experience. Any one of the following conditions may result in the review of a specific loan: concern about whether the customer's cash flow or net worth is sufficient to repay the loan. delinquency status. criticism of the loan in a regulatory examination. the suspension of interest accrual. or other factors, including whether the loan has other special or unusual characteristics that suggest special monitoring is warranted. The Company's concentration risks include geographic concentrations in central and eastern Iowa and southern Minnesota. The local economies in those markets are composed primarily of major financial service companies, healthcare providers, educational institutions, technology and agribusiness companies, and state and local governments. West Bank has a significant portion of its loan portfolio in commercial real estate loans, commercial lines of credit, commercial term loans, and construction and land development loans. West Bank's typical commercial borrower is a small- or medium-sized, privately owned business entity. Compared to residential mortgages or consumer loans, commercial loans typically have larger balances and repayment usually depends on the borrowers' successful business operations. Commercial loans generally are not fully repaid over the loan period and may require refinancing or a large payoff at maturity. When the economy turns downward, commercial borrowers may not be able to repay their loans, and the value of their assets, which are usually pledged as collateral, may decrease rapidly and significantly. While management uses available information to recognize losses on loans, further reduction in the carrying amounts of loans may be necessary based on changes in circumstances, changes in the overall economy in the markets we currently serve, or later acquired information. Identifiable sectors within the general economy are subject to additional volatility, which at any time may have a substantial impact on the loan portfolio. In addition, regulatory agencies, as integral parts of their examination processes, periodically review the credit quality of the loan portfolio and the level of the allowance for loan losses. Such agencies may require West Bank to recognize additional charge-offs or provision for loan losses based on such agencies' review of information available to them at the time of their examinations. 41West Bancorporation, Inc. Management's Discussion and Analysis(in thousands, except share and per share data)West Bank's policy is to charge off loans when, in management's opinion, a loan or a portion of a loan is deemed uncollectible. Commercially reasonable efforts are made to maximize subsequent recoveries. The following table summarizes the activity in the Company's allowance for loan losses for the three and nine months ended September 30, 2022 and 2021 and related ratios. (1) A non-GAAP financial measure. For further information, refer to the Non-GAAP Financial Measures section of this report. The U. S. economy continues to be affected by the Federal Reserve's accommodative monetary policies initiated during the COVID-19 pandemic. Current economic concerns include the impact of sharp increases in interest rates, inflationary trends, continuing supply chain issues and labor shortages, wage pressures, and expectations of additional increases in the Federal Reserve target federal funds rate. In response to increasing inflation rates, the Federal Reserve increased the target federal funds rate by a total of 300 basis points in the first nine months of 2022. It is expected that additional rate increases will occur into 2023. The Company decreased certain qualitative factors used in the allowance for loan losses evaluation in the first nine months of 2022 based upon the sustained performance of loans after the expiration of COVID modifications and continued improvement in classified loans, no past due loans over 30 days, and the settlement of an impaired loan in June 2022 that previously had a $2,500 specific reserve. This resulted in a negative provision for the nine months ended September 30, 2022. Management believes the resulting allowance for loan losses as of September 30, 2022 was adequate to absorb any losses inherent in the loan portfolio at the end of the quarter. 42West Bancorporation, Inc. Management's Discussion and Analysis(in thousands, except share and per share data)Noninterest IncomeThe following tables show the variance from the prior year in the noninterest income categories shown in the Consolidated Statements of Income. The increase in noninterest income for the three and nine months ended September 30, 2022 compared to the three and nine months ended September 30, 2021 was primarily due to loan swap fees of $835 earned in the third quarter of 2022. Additionally, revenue from trust services increased for the three months ended September 30, 2022 when compared to the same period in 2021, primarily due to one-time estate fees earned in 2022. The decrease in other income for the nine months ended September 30, 2022 compared to the same period in 2021 was primarily due to the recognition of net swap termination gains totaling $181 in March 2021. Interest rate swaps with a total notional amount of $150,000 were terminated and the pre-tax gains and losses were recorded in other noninterest income. Refer to Note 5 to the financial statements for additional information. 43West Bancorporation, Inc. Management's Discussion and Analysis(in thousands, except share and per share data)Noninterest ExpenseThe following tables show the variance from the prior year in the noninterest expense categor</t>
  </si>
  <si>
    <t xml:space="preserve">Management's DISCUSSION AND ANALYSIS OF FINANCIAL CONDITION AND RESULTS OF OPERATIONSOverviewWe are a global commercial-stage biopharmaceutical company developing novel therapeutics based on ribonucleic acid interference, or RNAi. RNAi is a naturally occurring biological pathway within cells for sequence-specific silencing and regulation of gene expression. By harnessing the RNAi pathway, we have developed a new class of innovative medicines, known as RNAi therapeutics. RNAi therapeutics are comprised of small interfering RNA, or siRNA, and function upstream of conventional medicines by potently silencing messenger RNA, or mRNA, that encode for proteins implicated in the cause or pathway of disease, thus preventing them from being made. We believe this is a revolutionary approach with the potential to transform the care of patients with rare and prevalent diseases. To date, our efforts to advance this revolutionary approach have yielded the approval of five first-in-class RNAi-based medicines, ONPATTRO® (patisiran), GIVLAARI® (givosiran), OXLUMO® (lumasiran), AMVUTTRA® (vutrisiran) and Leqvio® (inclisiran). Our research and development strategy is to target genetically validated genes that have been implicated in the cause or pathway of human disease. We utilize a N-acetylgalactosamine (GalNAc) conjugate approach or lipid nanoparticle (LNP) to enable hepatic delivery of siRNAs. For delivery to the central nervous system, or CNS, and the eye (ocular delivery), we are utilizing an alternative conjugate approach based on a hexadecyl (C16) moiety as a lipophilic ligand. We are also advancing approaches for lung, muscle and adipose tissue delivery of siRNAs. Our focus is on clinical indications where there is a high unmet need, a genetically validated target, early biomarkers for the assessment of clinical activity in Phase 1 clinical studies, and a definable path for drug development, regulatory approval, patient access and commercialization. In early 2021, we launched our Alnylam P5x25 strategy, which focuses on our planned transition to a top five biotech company, as measured by market capitalization, by the end of 2025. With Alnylam P5x25, we aim to deliver transformative rare and prevalent disease medicines for patients around the world through sustainable innovation, while delivering exceptional financial performance. We currently have five marketed products and over a dozen clinical programs, including multiple programs in late-stage development, across four Strategic Therapeutic Areas, or “STArs:” Genetic Medicines. Cardio-Metabolic Diseases. Hepatic Infectious Diseases. and CNS/Ocular Diseases. Four of our marketed products are within the Genetic Medicines STAr, ONPATTRO, GIVLAARI, OXLUMO and AMVUTTRA. ONPATTRO is approved by the United States Food and Drug Administration, or the FDA, for the treatment of the polyneuropathy of hereditary transthyretin-mediated amyloidosis, or hATTR amyloidosis, in adults and has also been approved in the European Union, or EU, for the treatment of hATTR amyloidosis in adult patients with stage 1 or stage 2 polyneuropathy, in Japan for the treatment of transthyretin, or TTR, type familial amyloidosis with polyneuropathy, and in multiple additional countries, including Brazil. In August 2022, we reported positive results from the APOLLO-B Phase 3 study of patisiran (the non-branded name of ONPATTRO) in patients with ATTR amyloidosis with cardiomyopathy and announced that we plan to submit a supplemental New Drug Application, or sNDA, for ONPATTRO as a potential treatment for ATTR amyloidosis with cardiomyopathy for review by the FDA in late 2022. GIVLAARI is approved in the U. S. for the treatment of adults with acute hepatic porphyria, or AHP, in the EU for the treatment of AHP in adults and adolescents aged 12 years and older, and in several additional countries, including Brazil, Canada, Switzerland and Japan. Regulatory filings for givosiran (the non-branded drug name for GIVLAARI) are pending or planned during the remainder of 2022 and beyond. In November 2020, we received regulatory approval for OXLUMO in the U. S. and EU for the treatment of primary hyperoxaluria type 1, or PH1, in all age groups. In June 2021, we received marketing authorization approval for OXLUMO in Brazil for the treatment of PH1 in both children and adult patients. In October 2022, we announced that the FDA approved our sNDA for lumasiran (the non-branded drug name for OXLUMO), for the treatment of PH1 to lower urinary oxalate and plasma oxalate levels in pediatric and adult patients. Regulatory filings in other territories are pending and additional filings are planned during the remainder of 2022 and beyond. In June 2022, we received regulatory approval for AMVUTTRA in the U. S. for the treatment of the polyneuropathy of hATTR amyloidosis in adults. In September 2022, the European Commission, or EC, granted marketing authorization for AMVUTTRA for the treatment of hATTR amyloidosis in adult patients with stage 1 or stage 2 polyneuropathy. We have also filed for regulatory approval for vutrisiran (the non-branded name of AMVUTTRA) with the Brazilian Health Regulatory Agency and the Japanese Pharmaceuticals and Medical Devices Agency, or the PMDA. Additional regulatory filings are planned during the remainder of 2022 and beyond. Our fifth product, Leqvio (inclisiran), is in the Cardio-Metabolic Diseases STAr. Leqvio is being developed and commercialized by our partner Novartis AG, or Novartis, and has received marketing authorization from the EC for the treatment of adults with hypercholesterolemia or mixed dyslipidemia and from the FDA as an adjunct to diet and maximally tolerated statin therapy for the treatment of adults with heterozygous familial hypercholesterolemia, or HeFH, or clinical atherosclerotic cardiovascular disease, or ASCVD, who require additional lowering of LDL-C. As of the end of September 2022, Leqvio has been approved in more than 60 countries. In addition to our marketed products, we have multiple late-stage investigational programs advancing toward potential commercialization. These programs include our wholly owned programs: lumasiran for the treatment of recurrent renal stones. patisiran for the treatment of transthyretin amyloidosis, or ATTR amyloidosis, with cardiomyopathy. vutrisiran for the 29treatment of ATTR amyloidosis with cardiomyopathy. as well as fitusiran for the treatment of hemophilia, which is being advanced by our partner Genzyme Corporation, a Sanofi Company, or Sanofi. and cemdisiran for the treatment of complement-mediated diseases, which we are advancing as a monotherapy in a Phase 2 study, and our partner Regeneron Pharmaceuticals, Inc. , or Regeneron, is advancing cemdisiran in combination with pozelimab in Phase 3 studies in myasthenia gravis and paroxysmal nocturnal hemoglobinuria. As part of our Alnylam P5x25 strategy, we are focused on developing transformative prevalent disease medicines. In addition to Leqvio, we are advancing zilebesiran, an investigational, subcutaneously administered RNAi therapeutic targeting angiotensinogen, or AGT, in development for the treatment of hypertension. In November 2021, we reported positive interim data from the ongoing Phase 1 study of zilebesiran, and initiated the KARDIA Phase 2 clinical studies for zilebesiran. KARDIA-1 is designed to evaluate zilebesiran as a monotherapy across different doses administered quarterly and biannually. KARDIA-2 will evaluate the safety and efficacy of zilebesiran administered biannually as a concomitant therapy in patients whose blood pressure is not adequately controlled by standard of care antihypertensive medications. In further support of our Alnylam P5x25 strategy and in view of our evolving risk profile, we remain focused on continued evolution of our global infrastructure, including key objectives such as optimizing our global structure for execution in key markets, enhancing performance consistent with our values, and continuing to strengthen our culture. We maintain focus on our global compliance program to drive its evolution and enhancement in view of the Alnylam P5x25 strategy. Building from our global Code of Business Conduct and Ethics, our compliance program is designed to empower our employees and those with whom we work to execute on our strategy consistent with our values and in compliance with applicable laws. Comprised of components such as risk assessment and monitoring. policies, procedures, and guidance. training and communications. dedicated resources. and systems and processes supporting activities such as third party relationships and investigations and remediation. our program and related controls are built to enhance our business processes, structures, and controls across our global operations. Based on our expertise in RNAi therapeutics and broad intellectual property estate, we have formed alliances with leading pharmaceutical and life sciences companies to support our development and commercialization efforts, including Regeneron, Novartis (which acquired our partner The Medicines Company, or MDCO, in 2020), Sanofi, Vir Biotechnology, Inc. , or Vir, Dicerna Pharmaceuticals, Inc. (acquired by Novo Nordisk A/S, or Novo Nordisk, in December 2021), or Dicerna, and PeptiDream, Inc. , or PeptiDream. We have incurred significant losses since we commenced operations in 2002 and as of September 30, 2022, we had an accumulated deficit of $6. 36 billion. Historically, we have generated losses principally from costs associated with research and development activities, acquiring, filing and expanding intellectual property rights, and selling, general and administrative costs. As a result of planned expenditures for research and development activities relating to our research platform, our drug development programs, including clinical trial and manufacturing costs, the establishment of late-stage clinical and commercial capabilities, including global commercial operations, continued management and growth of our patent portfolio, collaborations and general corporate activities, we expect to incur additional operating losses, however we expect 2019 represents our peak operating loss year as we transition towards a self-sustainable financial profile. We anticipate that our operating results will continue to fluctuate for the foreseeable future. Therefore, period-to-period comparisons should not be relied upon as predictive of the results in future periods. We currently have programs focused on a number of therapeutic areas and, as of September 30, 2022, we generate worldwide product revenues from four commercialized products, ONPATTRO, GIVLAARI, OXLUMO and AMVUTTRA, primarily in the U. S. , Europe and Japan. However, our ongoing development efforts may not be successful and we may not be able to commence sales of any other products and/or successfully market and sell our approved products or any other products approved in the future. A portion of our total revenues in recent years has been derived from collaboration revenues from strategic alliances with Regeneron, Vir and Novartis. In addition to revenues from the commercial sales of our approved products and potentially from sales of future products, we expect our sources of potential funding for the next several years to continue to be derived in part from existing and new strategic alliances. Such alliances include, or may include in the future, license and other fees, funded research and development, milestone payments and royalties on product sales by our licensors, including royalties on sales of Leqvio made by our partner Novartis, as well as proceeds from the sale of equity or debt. Convertible Senior NotesIn September 2022, we issued $1. 04 billion aggregate principal amount of 1. 00% Convertible Senior Notes due 2027, or Notes. The Notes will mature on September 15, 2027, unless earlier converted, redeemed or repurchased. The Notes will bear interest from September 15, 2022 at a rate of 1. 00% per year payable semiannually in arrears on March 15 and September 15 of each year, beginning on March 15, 2023. Before June 15, 2027, noteholders will have the right to convert their Notes in certain circumstances and during specified periods. From and after June 15, 2027, the Notes will be convertible at the option of the noteholders at any time prior to the close of business on the second scheduled trading day immediately preceding the maturity date. We will settle any conversions of Notes by paying or delivering, as applicable, cash shares of our common stock, par value $0. 01 per share, or Common Stock, or a combination of cash and shares of Common Stock, at our election. 30In connection with the issuance of the Notes, we paid $118. 6 million, including expenses, to enter into privately negotiated capped call transactions with certain initial purchasers of the Notes or their respective affiliates and certain other financial institutions, or capped call transactions. The capped call transactions are expected generally to reduce the potential dilution upon conversion of the Notes in the event that the market price per share of our common stock, as measured under the terms of the capped call transactions, is greater than the strike price of the capped call transactions, which initially corresponds to the conversion price of the Notes, and is subject to anti-dilution adjustments generally similar to those applicable to the conversion rate of the Notes. The cap price of the capped call transactions will initially be $424. 00 per share, which represents a premium of approximately 100% based on the last reported sale price of our common stock of $212. 00 per share on September 12, 2022, and is subject to certain adjustments under the terms of the capped call transactions. If, however, the market price per share of our common stock, as measured under the terms of the capped call transactions, exceeds the cap price of the capped call transactions, there would nevertheless be dilution upon conversion of the Notes to the extent that such market price exceeds the cap price of the capped call transactions. We used approximately $762. 0 million of the net proceeds from the offering to repay borrowings, inclusive of prepayment premiums, under our credit agreement with Blackstone, and intend to use the remainder of the net proceeds for general corporate purposes. The COVID-19 Pandemic The ongoing COVID-19 pandemic is evolving, and to date has led to the implementation of various responses, including government-imposed quarantines, travel restrictions, and other public health safety measures. We have and will continue to closely monitor the spread of COVID-19 and its variants, and plan to continue taking steps to identify and mitigate the adverse impacts on, and risks to, our business posed by its spread and actions taken by governmental and health authorities to address the ongoing COVID-19 pandemic. We expect to continue to take actions as may be required or recommended by government authorities or as we determine are in the best interests of our employees, the patients we serve and other business partners in light of COVID-19 and variants thereof. The extent to which COVID-19 ultimately impacts our business, results of operations or financial condition will depend on future developments, which, despite progress in vaccination efforts, remain highly uncertain and cannot be predicted with confidence, such as the duration of the COVID-19 pandemic, new strains of the virus, including any future variants that may emerge, which may impact rates of infection and vaccination efforts, developments or perceptions regarding the safety of vaccines, new information that may emerge concerning the severity of COVID-19, and any additional preventative and protective actions taken to contain the pandemic or treat its impact, among others. The estimates of the impact on the Company’s business may change based on new information that may emerge concerning COVID-19 and the actions to contain it or treat its impact and the economic impact on local, regional, national and international markets. For additional information related to the actual or potential impacts of COVID-19 on our business, please read Part II, Item 1A, “Risk Factors” of this Quarterly Report on Form 10-Q. Research and DevelopmentSince our inception, we have focused on drug discovery and development programs. Research and development expenses represent a substantial percentage of our total operating expenses, as reflected by our broad pipeline of clinical development programs, which includes multiple programs in late-stage development. Our Product PipelineOur broad pipeline, including five approved products and multiple late and early-stage investigational RNAi therapeutics, is focused in four STArs: Genetic Medicines. Cardio-Metabolic Diseases. Hepatic Infectious Diseases. and CNS/Ocular Diseases. 31The chart below is a summary of our commercial products and late- and early-stage development programs as of October 2022. It identifies those programs for which we have received marketing approval, the stage of our programs and our commercial rights to such programs: During the third quarter of 2022 and recent period, we reported the following updates from our commercially approved products and our late-stage clinical programs:CommercialTTR Franchise: ONPATTRO &amp; AMVUTTRA. We achieved global net product revenues for ONPATTRO and AMVUTTRA for the third quarter of 2022 of $145. 0 million and $25. 2 million, respectively. GIVLAARI. We achieved GIVLAARI global net product revenues for the third quarter of 2022 of $45. 7 million. OXLUMO. We achieved OXLUMO global net product revenues for the third quarter of 2022 of $16. 4 million. Leqvio. Our partner, Novartis, continued the launch of Leqvio in the U. S. and in other markets, with focus on patient on-boarding, removing access hurdles and enhancing medical education. 32Late-Stage Clinical Development. We continued to advance patisiran, in development for the treatment of ATTR amyloidosis:◦Reported positive results from the APOLLO-B Phase 3 study in patients with ATTR amyloidosis with cardiomyopathy, and announced that we remain on track to submit an sNDA for review by the FDA by year-end. We continued to advance vutrisiran, in development for the treatment of ATTR amyloidosis:◦Received marketing authorization for AMVUTTRA for the treatment of hATTR amyloidosis in adults with stage 1 or stage 2 polyneuropathy in Europe and the UK, as well as approval for TTR type familial amyloidosis with polyneuropathy in Japan. and◦Announced that we do not plan to conduct the optional interim analysis for the HELIOS-B Phase 3 study in patients with ATTR amyloidosis with cardiomyopathy, and that the study remains on track for topline results in early 2024. We continued to advance lumasiran for the treatment of PH1 and in development for the treatment of recurrent kidney stone disease:◦Based on the successful outcome of the ILLUMINATE-C study in children and adults with advanced PH1, received approval from the FDA of  an sNDA for OXLUMO, expanding the indication for the treatment of PH1 to lower urinary oxalate and plasma oxalate levels in pediatric and adult patients, and received approval from the EMA of a Type II variation to include the ILLUMINATE-C data in the label. We continued to advance cemdisiran for the treatment of complement-mediated diseases, in collaboration with our partner, Regeneron:◦Reported positive results from the Phase 2 study in patients with immunoglobulin A nephropathy, or IgAN. and◦Announced that we are working with Regeneron to finalize plans for the Phase 3 clinical development of cemdisiran in IgAN. There is a risk that any drug discovery or development program may not produce revenue for a variety of reasons, including the possibility that we will not be able to adequately demonstrate the safety and effectiveness of the product candidate or obtain approval or the desired labeling for the product candidate from regulatory authorities. Moreover, there are uncertainties specific to any new field of drug discovery, including RNAi. The success of ONPATTRO, GIVLAARI, OXLUMO, AMVUTTRA or any other product candidate we develop is highly uncertain. Due to the numerous risks associated with developing drugs, including those risks associated with the ongoing COVID-19 pandemic, we cannot reasonably estimate or know the nature, timing and estimated costs of the efforts necessary to complete the development of any potential product candidate or indication, or the period, if any, in which material net cash inflows will commence from any approved product or indication. Any failure to complete any stage of the development of any potential products or any approved product for an expanded indication in a timely manner or successfully launch, market and sell any of our commercially approved products, could have a material adverse effect on our operations, financial position and liquidity. A discussion of some of the risks and uncertainties associated with completing our research and development programs within the planned timeline, or at all, and the potential consequences of failing to do so, are set forth in Part II, Item 1A below under the heading “Risk Factors. ”Strategic AlliancesOur business strategy is to develop and commercialize a broad pipeline of RNAi therapeutic products directed towards our four STArs. As part of this strategy, we have entered into, and expect to enter into additional, collaboration and licensing agreements as a means of obtaining resources, capabilities and funding to advance our investigational RNAi therapeutic programs. Our collaboration strategy is to form alliances that create significant value for ourselves and our collaborators in the advancement of RNAi therapeutics as a new class of innovative medicines. Specifically, with respect to our CNS/Ocular Disease pipeline, in April 2019, we entered into a global, strategic collaboration with Regeneron to discover, develop and commercialize RNAi therapeutics for a broad range of diseases by addressing disease targets expressed in the eye and CNS, in addition to a select number of targets expressed in the liver. In July 2020, Regeneron exercised its co-development/co-commercialization option on our first CNS-targeted development candidate, ALN-APP, an investigational RNAi therapeutic in development for the treatment of hereditary cerebral amyloid angiopathy and autosomal dominant Alzheimer’s Disease, which we are leading. We are also advancing multiple other programs with Regeneron. With respect to our Cardio-Metabolic pipeline, in March 2013, we entered into an exclusive, worldwide license with MDCO (acquired by Novartis AG in January 2020) pursuant to which MDCO was granted the right to develop, manufacture and commercialize RNAi therapeutics targeting proprotein convertase subtilisin/kexin type 9 for the treatment of 33hypercholesterolemia and other human diseases, including inclisiran. In March 2018, we entered into a discovery collaboration with Regeneron to identify RNAi therapeutics for nonalcoholic steatohepatitis, or NASH, and potentially other related diseases, and in November 2018, we and Regeneron entered into a separate, fifty-fifty collaboration to further research, co-develop and commercialize any therapeutic product candidates that emerge from these discovery efforts. In April 2020, we entered into a development and commercialization collaboration with Dicerna to advance investigational RNAi therapeutics for the treatment of alpha-1 antitrypsin deficiency-associated liver disease, or alpha-1 liver disease. With respect to our Hepatic Infectious Disease pipeline, in October 2017, we announced an exclusive licensing agreement with Vir for the development and commercialization of RNAi therapeutics for infectious diseases, including chronic HBV infection. In March 2020, we announced an expansion of our exclusive licensing agreement with Vir to include the development and commercialization of RNAi therapeutics targeting SARS-CoV-2, the virus that causes the disease COVID-19, which we further expanded in April 2020 to include up to three additional targets focused on host factors for SARS-CoV-2, including angiotensin converting enzyme-2, and transmembrane protease, serine 2, and potentially a third mutually selected host factor target. In July 2021, we notified Vir that we elected to discontinue ALN-COV, in development for the treatment of COVID-19, and all other COVID-19 research and development activities, based on a portfolio prioritization in view of the availability of highly effective vaccines and alternative treatment options. Following such discontinuation of COVID-19 related activities, we have no further obligations to work on the COVID-related targets and Vir has no further rights to such targets under our exclusive licensing agreement. With respect to our Genetic Medicine pipeline, we formed a broad strategic alliance with Sanofi in 2014. In January 2018, we and Sanofi amended our 2014 collaboration and entered into the Exclusive License Agreement, referred to as the Exclusive TTR License, under which we have the exclusive right to pursue the further global development and commercialization of all TTR products, including ONPATTRO, AMVUTTRA and any back-up products, and the ALN-AT3 Global License Terms, referred to as the AT3 License Terms, under which Sanofi has the exclusive right to pursue the further global development and commercialization of fitusiran and any back-up products. In April 2019, we and Sanofi agreed to further amend the 2014 Sanofi collaboration to conclude the research and option phase and to amend and restate the AT3 License Terms to modify certain of the business terms. We intend to continue to evaluate and explore partnership opportunities through collaboration and licensing arrangements, and may enter into new collaborations to advance certain products or disease areas. For example, in January 2022, we announced that we and Novartis agreed to collaborate on the discovery and development of an siRNA-based targeted therapy to restore functional liver cells in patients with end-stage liver diseases. We also have entered into license agreements to obtain rights to intellectual property in the field of RNAi. In addition, because delivery of RNAi therapeutics has historically been an important objective of our research activities, we have entered into various collaboration and licensing arrangements with other companies and academic institutions to gain access to delivery technologies, including various LNP delivery technologies, and we may enter into such agreements in the future to gain access to products or technologies. For example, in 2021, we entered into a license and collaboration agreement with PeptiDream to discover and develop peptide-siRNA conjugates leveraging PeptiDream's proprietary Peptide Discovery Platform System technology. Critical Accounting Policies and EstimatesOur critical accounting policies are described in the “Management’s Discussion and Analysis of Financial Condition and Results of Operations” section of our Annual Report on Form 10-K for the year ended December 31, 2021, which we filed with the SEC on February 10, 2022. There have been no significant changes to our critical accounting policies since the beginning of this fiscal year. Results of OperationsThe following data summarizes the results of our operations:34Discussion of Results of OperationsRevenuesTotal revenues consist of the following:Net Product RevenuesNet product revenues consist of the following, by product and region:Net product revenues increased during the three and nine months ended September 30, 2022, compared to the same periods in 2021, as a result of increased patients on ONPATTRO, AMVUTTRA, GIVLAARI, and OXLUMO therapies, offset by an unfavorable impact from foreign exchange rates on our international revenues. We expect net product revenues to increase during 2022, as compared to 2021, as we continue to add new patients onto our commercial products, as well as launch these products into additional markets, assuming regulatory approvals. 35Net Revenues from Collaborations and Royalty RevenueNet revenues from collaborations consist of the following:Net revenues from collaborations increased during the three months ended September 30, 2022, as compared to the same period in 2021, primarily due to an increase in revenue recognized in connection with our collaboration agreement with Regeneron, attributed to an increase in reimbursable activities under our research services arrangement in addition to an increase in revenue recognized associated with our clinical trial activities. Net revenues from collaborations decreased during the nine months ended September 30, 2022, as compared to the same periods in 2021, primarily due to a decrease in revenue recognized in connection with our collaboration agreement with Regeneron, attributed to reduced research and manufacturing activities and timing of reimbursable activities. We earn royalty revenue from global net sales of Leqvio by our partner, Novartis. In December 2020, Leqvio received marketing authorization from the EC for the treatment of adults with hypercholesterolemia or mixed dyslipidemia, and in December 2021, Leqvio was approved by the FDA for the treatment of adults with HeFH or ASCVD. During the quarter ended September 30, 2022, we recorded $2. 7 million in royalty revenue. Recognition of our combined net revenues from collaborations and royalty revenue is dependent on a variety of factors including the level of work reimbursed by partners, achievement of milestones under our collaboration agreements, and royalties associated with sales of Leqvio. We expect net revenues from collaboration and royalty revenue to decrease in 2022, as compared to 2021, primarily due to the timing of reimbursable activities in our collaboration with Regeneron. Operating Costs and ExpensesOperating costs and expenses consist of the following:Cost of goods sold. Cost of goods sold as a percentage of net product revenues decreased to 15. 7% and 14. 9% for the three and nine months ended September 30, 2022, respectively, as compared to 16. 8% and 17. 6% for the three and nine months ended September 30, 2021, respectively, primarily due to fully amortized intangible assets and reduced royalties as a result of the expiry of third-party intellectual property. We anticipate variability in our cost of goods sold as a percentage of net product revenues due to the timing of manufacturing runs and utilization and the depletion of zero-cost inventories, as well as launch our approved products into additional markets, assuming regulatory approvals. We expect cost of goods sold will increase during 2022, as compared to 2021, primarily as a result of an expected increase in net product sales as well as the sale of capitalized inventory. 36Cost of collaborations and royalties. Cost of collaborations and royalties increased during the three and nine months ended September 30, 2022, as compared to the same periods in 2021, primarily due to timing and demand of GalNAc material supply to our collaboration partners to support certain product manufacturing and ongoing clinical trials. We expect cost of collaborations and royalties to remain relatively consistent during 2022, as compared to 2021, due to consistency in planned GalNAc material to be supplied to our collaboration partners. Research and development. Research and development expenses consist of the following:For the three and nine months ended September 30, 2022, the increases in research and development expenses, as compared to the same periods in the prior year, were primarily due to the following:. Increased stock-based compensation expense primarily due to the accounting for certain performance-based awards. and. Increased compensation and related expenses as a result of increased headcount to support our R&amp;D pipeline and development expenses associated with the KARDIA-1 and KARDIA-2 zilebesiran phase 2 studies. Offset by:. Decreased clinical research and outside services due to a decrease in clinical batches manufactured. During the three and nine months ended September 30, 2022 and 2021, in connection with advancing activities under our collaboration agreements, we incurred research and development expenses, primarily related to external development and clinical expenses, including the manufacture of clinical product. The following table summarizes research and development expenses incurred, for which we recognize net revenue, that are directly attributable to </t>
  </si>
  <si>
    <t xml:space="preserve">Management's DISCUSSION AND ANALYSIS OF FINANCIAL CONDITION AND RESULTS OF OPERATIONS (“MD&amp;A”)FORWARD-LOOKING STATEMENTSThis quarterly report on Form 10-Q contains forward-looking statements regarding our business, financial condition, and results of operations within the meaning of Section 27A of the Securities Act of 1933, or Securities Act, and Section 21E of the Securities Exchange Act of 1934, or Securities Exchange Act. Many of the forward-looking statements are located under the heading “Management’s Discussion and Analysis of Financial Condition and Results of Operations. ” Forward-looking statements provide current expectations of future events based on certain assumptions and include any statement that does not directly relate to any historical or current fact. Forward-looking statements can also be identified by words such as “guidance,” “future,” “anticipates,” “believes,” “estimates,” “expects,” “growth,” “intends,” “plans,” “predicts,” “projects,” “will,” “would,” “could,” “can,” “may,” and similar terms. Readers are cautioned not to place undue reliance on any forward-looking statements, as forward-looking statements are not guarantees of future performance and the Company’s actual results may differ significantly due to numerous known and unknown risks and uncertainties. Those known risks and uncertainties include, but are not limited to, the risk factors identified in the section titled “Risk Factors” in our 2021 Annual Report on Form 10-K, including without limitation the following:. the impact of the COVID-19 pandemic and its associated or indirect effects on our business, operations, and financial results, including without limitation the duration of the Public Health Emergency Declaration (“PHE”) and associated suspension in redeterminations, and the potential impact on our workforce or contractors of federal or state vaccine mandates. significant budget pressures on state governments from diminished tax revenues incidental to the COVID-19 pandemic and their efforts to reduce rates or limit rate increases, to impose profit caps or risk corridors, or to recoup previously paid premium amounts on a retroactive basis. the numerous political, judicial, and market-based uncertainties associated with the Affordable Care Act (the “ACA”). the market dynamics surrounding the ACA Marketplaces, including issues impacting enrollment, risk adjustment estimates and results, the potential for disproportionate enrollment of higher acuity members, and the discontinuation of premium tax credits. the outcome of the legal proceedings in Kentucky with regard to the Medicaid contract award to our Kentucky health plan and our acquisition of certain assets of Passport. the success of our efforts to retain existing or awarded government contracts, including our awarded contracts in California, Iowa, and Nebraska, and the success of any bid submissions in response to requests for proposal, including our contracts in Texas. subsequent adjustments to reported premium revenue based upon subsequent developments or new information, including changes to estimated amounts payable or receivable related to Marketplace risk adjustment. our ability to consummate, integrate, and realize benefits from acquisitions, including the completed acquisitions of Magellan Complete Care, Passport, Affinity, the Medicaid assets of Cigna in Texas, AgeWell New York and the announced acquisition of My Choice Wisconsin. effective management of our medical costs. our ability to predict with a reasonable degree of accuracy utilization rates, including utilization rates associated with COVID-19. cyber-attacks, ransomware attacks, or other privacy or data security incidents resulting in an inadvertent unauthorized disclosure of protected information. the ability to manage our operations, including maintaining and creating adequate internal systems and controls relating to authorizations, approvals, provider payments, and the overall success of our care management initiatives. our receipt of adequate premium rates to support increasing pharmacy costs, including costs associated with specialty drugs and costs resulting from formulary changes that allow the option of higher-priced non-generic drugs. our ability to operate profitably in an environment where the trend in premium rate increases lags behind the trend in increasing medical costs. the interpretation and implementation of federal or state medical cost expenditure floors, administrative cost and profit ceilings, premium stabilization programs, profit-sharing arrangements, and risk adjustment provisions and requirements. our estimates of amounts owed for such cost expenditure floors, administrative cost and profit ceilings, premium stabilization programs, profit-sharing arrangements, and risk adjustment provisions and requirements. Molina Healthcare, Inc. September 30, 2022 Form 10-Q | 20. the Medicaid expansion medical cost corridor, and any other retroactive adjustment to revenue where methodologies and procedures are subject to interpretation or dependent upon information about the health status of participants other than Molina members. the interpretation and implementation of at-risk premium rules and state contract performance requirements regarding the achievement of certain quality measures, and our ability to recognize revenue amounts associated therewith. the success and renewal of our duals demonstration programs in California, Illinois, Michigan, Ohio, South Carolina, and Texas. the accurate estimation of incurred but not reported or paid medical costs across our health plans. efforts by states to recoup previously paid and recognized premium amounts. changes in our annual effective tax rate, due to federal and/or state legislation, or changes in our mix of earnings and other factors. complications, member confusion, eligibility redeterminations, or enrollment backlogs related to the renewal of Medicaid coverage. fraud, waste and abuse matters, government audits or reviews, comment letters, or potential investigations, and any fine, sanction, enrollment freeze, corrective action plan, monitoring program, or premium recovery that may result therefrom. our exit from Puerto Rico, including the payment in full of our outstanding accounts receivable, the effective run-out of claims, the return of our capital, and the outcome of the claims filed against our Puerto Rico health plan and us by the Puerto Rico Health Insurance Administration, or ASES. changes with respect to our provider contracts and the loss of providers. approval by state regulators of dividends and distributions by our health plan subsidiaries. changes in funding under our contracts as a result of regulatory changes, programmatic adjustments, or other reforms. high dollar claims related to catastrophic illness. the resolution, favorable or unfavorable, of litigation, arbitration, or administrative proceedings. the relatively small number of states in which we operate health plans, including the greater scale and revenues of our California, Ohio, Texas, and Washington health plans. the failure to comply with the financial or other covenants in our credit agreement or the indentures governing our outstanding notes. the availability of adequate financing on acceptable terms to fund and capitalize our expansion and growth, repay our outstanding indebtedness at maturity, and meet our general liquidity needs. the sufficiency of funds on hand to pay the amounts due upon maturity of our outstanding notes. the failure of a state in which we operate to renew its federal Medicaid waiver. changes generally affecting the managed care industry. increases in government surcharges, taxes, and assessments. the unexpected loss of the leadership of one or more of our senior executives. and. increasing competition and consolidation in the Medicaid industry. Each of the terms “Molina Healthcare, Inc. ” “Molina Healthcare,” “Company,” “we,” “our,” and “us,” as used herein, refers collectively to Molina Healthcare, Inc. and its wholly owned subsidiaries, unless otherwise stated. The Company assumes no obligation to revise or update any forward-looking statements for any reason, except as required by law. Readers should refer to the section entitled “Risk Factors” in our 2021 Annual Report on Form 10-K, for a discussion of certain risk factors that could materially affect our business, financial condition, cash flows, or results of operations. Given these risks and uncertainties, we can give no assurance that any results or events projected or contemplated by our forward-looking statements will in fact occur. This Quarterly Report on Form 10-Q and the following discussion of our financial condition and results of operations should be read in conjunction with the accompanying consolidated financial statements and the notes to those statements appearing elsewhere in this report, and the audited financial statements and Management’s Discussion and Analysis appearing in our 2021 Annual Report on Form 10-K. Molina Healthcare, Inc. September 30, 2022 Form 10-Q | 21OVERVIEWMolina Healthcare, Inc. , a FORTUNE 500 company (currently ranked 125), provides managed healthcare services under the Medicaid and Medicare programs, and through the state insurance marketplaces (the “Marketplace”). We served approximately 5. 2 million members as of September 30, 2022, located across 19 states. THIRD QUARTER 2022 HIGHLIGHTSWe reported net income of $230 million, or $3. 95 per diluted share, for the third quarter of 2022, which reflected the following:. Membership increase of 337,000, or 7%, compared with September 30, 2021, and a 57,000 sequential increase compared to June 30, 2022. Premium revenue of $7. 6 billion increased 12% compared with the third quarter of 2021, reflecting the impact of acquisitions, increased organic membership in Medicaid and Medicare, partially offset by the impact of expected attrition in Marketplace membership. Consolidated medical care ratio (“MCR”) was 88. 4%, compared with 88. 9% for the third quarter of 2021. General and administrative expense (“G&amp;A”) ratio of 7. 1%, which compared with 7. 5% in the third quarter of 2021, reflecting the benefits of scale produced by our increase in revenue and disciplined cost management. and. After-tax margin of 2. 9%, which was in line with our expectations. We note the following factors impacting the 2022 third quarter financial results:. The net effect of COVID decreased net income by approximately $0. 59 per diluted share and increased the MCR by 60 basis points in the third quarter of 2022. The net effect of COVID decreased net income by approximately $1. 00 per diluted share and increased the MCR by 110 basis points in the third quarter of 2021. and. Higher net investment income that was mainly driven by recent Federal Reserve interest rate increases. Molina Healthcare, Inc. September 30, 2022 Form 10-Q | 22CONSOLIDATED FINANCIAL SUMMARY________________________(1)    MCR represents medical care costs as a percentage of premium revenue. (2)    G&amp;A ratio represents general and administrative expenses as a percentage of total revenue. (3)    After-tax margin represents net income as a percentage of total revenue. CONSOLIDATED RESULTSNET INCOME AND OPERATING INCOMENet income in the third quarter of 2022 amounted to $230 million, or $3. 95 per diluted share, compared with $143 million, or $2. 46 per diluted share, in the third quarter of 2021. The 61% increase in net income is consistent with the improvement in operating income, which increased to $335 million in the third quarter of 2022, compared with $221 million in the third quarter of 2021. Net income in the nine months ended September 30, 2022 amounted to $736 million, or $12. 58 per diluted share, compared with $556 million, or $9. 51 per diluted share, in the nine months ended September 30, 2021. The 32% increase in net income is consistent with the improvement in operating income of $1,068 million in the nine months ended September 30, 2022, compared with $829 million in the nine months ended September 30, 2021. The improvement in operating income for both periods was mainly due to membership growth and higher premium revenues, and a decrease in MCR for the three and nine months ended September 30, 2022 compared to the prior year periods. Molina Healthcare, Inc. September 30, 2022 Form 10-Q | 23Net income per share in the third quarter and nine months ended September 30, 2022 was favorably impacted by the reduction in common shares outstanding as a result of our share repurchases in the second quarter of 2022. See further discussion in “Liquidity and Financial Condition,” below. PREMIUM REVENUEPremium revenue increased $836 million, or 12%, in the third quarter of 2022, when compared with the third quarter of 2021, and increased $3. 3 billion, or 17%, in the nine months ended September 30, 2022, when compared with the nine months ended September 30, 2021. The higher premium revenue reflects the impact of acquisitions, increased organic membership in the Medicaid and Medicare segments partially offset by a decline in the Marketplace segment. MEDICAL CARE RATIOThe consolidated MCR in the third quarter of 2022 decreased to 88. 4%, compared with 88. 9% in the third quarter of 2021, or 50 basis points. The improvement mainly relates to our Medicaid and Marketplace segments, partially offset by an increase in the Medicare segment. The results reflect a favorable year-over-year change in the net effect of COVID, which impacted all of our segments and increased the consolidated MCR by approximately 60 basis points in the third quarter of 2022, compared to approximately 110 basis points in the third quarter of 2021. The year-over-year change in the net effect of COVID mainly reflects lower COVID inpatient costs, partially offset by lower COVID-related utilization curtailment. The consolidated MCR in the nine months ended September 30, 2022 decreased to 87. 9%, compared with 88. 1% MCR for the nine months ended September 30, 2021, or 20 basis points. Similar to the quarter-to-date consolidated MCR, net effect of COVID impacted each period. however, the results were varied by segment. See further explanation in “Segment Financial Performance,” below. The prior year reserve development in the third quarter and nine months ended September 30, 2022 was favorable, and its impact on earnings was partially absorbed by the COVID-related risk corridors. PREMIUM TAX REVENUE AND EXPENSESThe premium tax ratio (premium tax expense as a percentage of premium revenue plus premium tax revenue) was 2. 8% and 2. 9% for the third quarter of 2022 and 2021, respectively, and 2. 7% and 2. 8% for the nine months ended September 30, 2022 and 2021, respectively. The current year ratio decrease was mainly due to changes in business mix. INVESTMENT INCOMEInvestment income increased to $49 million in the third quarter of 2022, compared with $20 million in the third quarter of 2021, and increased to $82 million in the nine months ended September 30, 2022, compared with $39 million in the nine months ended September 30, 2021. The improvement in both periods was driven by recent increases in market interest rates and higher invested assets. Additionally, investment yields were lower in the first half of 2021 due to a temporary allocation in shorter-term invested assets due to the COVID-19 pandemic, which was rescinded in the second quarter of 2021. OTHER REVENUEOther revenue increased to $19 million in the third quarter of 2022, compared with $16 million in the third quarter of 2021, and decreased to $57 million in the nine months ended September 30, 2022, compared with $58 million in the nine months ended September 30, 2021. Other revenue mainly includes service revenue associated with long-term services and supports consultative services we provide in Wisconsin. G&amp;A EXPENSESThe G&amp;A expense ratio decreased to 7. 1% in the third quarter of 2022, compared with 7. 5% in the third quarter of 2021. The G&amp;A expense ratio was 7. 1% in the nine months ended September 30, 2022, compared with 7. 3% in the nine months ended September 30, 2021, which reflects the benefits of scale produced by our increase in revenue and disciplined cost management. DEPRECIATION AND AMORTIZATIONDepreciation and amortization increased to $45 million in the third quarter of 2022, compared with $32 million in the third quarter of 2021, and increased to $129 million in the nine months ended September 30, 2022, compared with $96 million in the nine months ended September 30, 2021. The increases in both periods were due primarily to amortization associated with acquisitions completed in the fourth quarter of 2021 and the first quarter of 2022. Molina Healthcare, Inc. September 30, 2022 Form 10-Q | 24OTHER OPERATING EXPENSESOther operating expenses increased to $16 million in the third quarter of 2022, compared with $2 million in the third quarter of 2021, and increased to $43 million in the nine months ended September 30, 2022, compared with $30 million in the nine months ended September 30, 2021. Other operating expenses mainly includes service costs associated with long-term services and supports consultative services we provide in Wisconsin, as noted above. INTEREST EXPENSEInterest expense decreased to $28 million in the third quarter of 2022, compared with $30 million in the third quarter of 2021, and to $83 million in the nine months ended September 30, 2022, compared with $90 million in the nine months ended September 30, 2021. The decrease resulted from our early redemption of $700 million aggregate principal amount of our 5. 375% senior notes due 2022 in the fourth quarter of 2021, partially offset by interest related to the private offering of the 3. 875% Notes due 2032 in the same period. INCOME TAXESIncome tax expense amounted to $77 million in the third quarter of 2022, or 24. 9% of pretax income, compared with income tax expense of $48 million, or 24. 8% of pretax income in the third quarter of 2021. Income tax expense amounted to $249 million in the nine months ended September 30, 2022, or 25. 2% of pretax income, compared with income tax expense of $183 million, or 24. 7% of pretax income in the nine months ended September 30, 2021. The difference in the effective tax rate is primarily due to an increase in nondeductible expenses and differences in discrete tax benefits recognized in the respective periods. TRENDS AND UNCERTAINTIESCOVID-19 PANDEMICAs the COVID-19 pandemic continues to evolve, its ongoing impact to our business, results of operations, financial condition, and cash flows is uncertain and difficult to predict. Specific trends and uncertainties related to our Medicaid, Medicare, and Marketplace segments follow. Federal Economic Stabilization and Other ProgramsEffective October 13, 2022, the Biden Administration extended the PHE for another 90 days and it will remain in effect until January 11, 2023, unless extended. Due to the uncertainty as to the duration and breadth of the pandemic, we are unable to reasonably estimate the ultimate impact of the economic stabilization and other programs to our business, financial condition, and operating results. OperationsEnrollment and Premium RevenueExcluding acquisitions and our exit from Puerto Rico, we added over 750,000 new Medicaid members since March 31, 2020, when we first began to report on the impacts of the pandemic. We believe this membership increase was mainly due to the suspension of redeterminations for Medicaid eligibility. We expect Medicaid enrollment to continue to benefit from the extension of the PHE period, and the associated pause on membership redeterminations, at least through mid-January 2023. Beginning in 2020, various states enacted temporary risk corridors in response to the reduced demand for medical services stemming from COVID-19, which have resulted in a reduction of our medical margin. The current rate environment is stable and rational. We continue to believe that the risk-sharing corridors previously introduced are related to the declared PHE and will likely be eliminated as the COVID pandemic subsides. However, the risk corridors continue to contribute an added level of variability to our results of operations. In the three and nine months ended September 30, 2022, we recognized approximately $34 million and $156 million, respectively, for the impact of these risk corridors, compared to $17 million and $183 million, respectively, recognized in the three and nine months ended September 30, 2021. The decrease in 2022 is due to the elimination of most of the COVID-19 risk corridors. It is possible that certain states could change the structure of existing risk corridors, implement new risk corridors in the future or discontinue existing risk corridors. Due to these uncertainties, the ultimate outcomes could differ materially from our estimates as a result of changes in facts or further developments, which could have an adverse effect on our consolidated financial position, results of operations, or cash flows. Molina Healthcare, Inc. September 30, 2022 Form 10-Q | 25Medical Care CostsWe expect continued uncertainty regarding utilization trends as the pandemic continues. The speed and extent to which utilization rebounds will be greatly impacted by the economy and consumer behavior, provider capacity, and the potential resurgence of COVID-19 infection rates. We believe that some portion of the utilization curtailment experienced in the nine months ended September 30, 2022 is likely the result of service deferrals, and so these services will likely be provided to members over the remainder of the year. Capital and Financial ResourcesWe continue to monitor and assess the estimated operating and financial impact of the COVID-19 pandemic on our business and, as it evolves, we continue to process, assemble, and assess member utilization information. We believe that our cash resources, borrowing capacity available under the Credit Agreement, and cash flow generated from operations will be sufficient to withstand the financial impact of the pandemic, and will enable us to continue to support our operations, regulatory requirements, debt repayment obligations, and capital expenditures for the foreseeable future. Refer to “Liquidity and Financial Condition” below for further discussion of our capital and financial resources. OTHER RECENT DEVELOPMENTSNew York Acquisition—Medicaid. On October 1, 2022, we closed on our acquisition of the Medicaid Managed Long Term Care business of AgeWell New York. Nebraska Procurement—Medicaid. In September 2022, we announced that our Nebraska health plan had been selected by the Nebraska Department of Health and Human Services (DHHS) to provide health care services to Nebraskans under the state’s Medicaid managed care program. The new five-year contract is expected to begin on January 1, 2024, and may be extended for an additional two-years. Iowa Procurement—Medicaid. In August 2022, we announced that our Iowa health plan had been notified by the Iowa Department of Health and Human Services (HHS) of its intent to award a Medicaid managed care contract pursuant to the Request for Proposal issued by HHS on February 17, 2022. The new four-year contract is expected to begin on July 1, 2023, and may be extended for an additional four years. California Procurement—Medicaid. In August 2022, we announced that our California health plan had been notified by the California Department of Health Care Services of its intent to award a Medi-Cal contract in each of Los Angeles, Riverside, San Bernardino, Sacramento, and San Diego Counties. The 5 Medi-Cal contracts are expected to commence on January 1, 2024, which enables us to continue serving Medi-Cal members in our existing counties and expand footprint with the addition of the Los Angeles County contract. Wisconsin Acquisition — Medicaid and Medicare. On July 13, 2022, we announced a definitive agreement to acquire substantially all the assets of My Choice Wisconsin (“MCW”). The purchase price for the transaction is approximately $150 million, net of expected tax benefits and required regulatory capital, which we intend to fund with cash on hand. The transaction is subject to receipt of applicable federal and state regulatory approvals, and the satisfaction of other customary closing conditions. We currently expect the transaction to close in early 2023. Mississippi Procurement—Medicaid. In August 2022, we announced that our Mississippi health plan had been notified by the Mississippi Division of Medicaid (DOM) of its intent to award a Medicaid Coordinated Care Contract for its Mississippi Coordinated Access Program and Mississippi Children’s Health Insurance Program pursuant to the Request for Qualifications issued by DOM on December 10, 2021. The four-year contract is expected to begin on July 1, 2023, and may be extended for an additional two years. The award enables us to continue serving Medicaid members across the state. Texas Procurement—Medicaid. In March 2022, the Texas Health and Human Services Commission posted the ABD program (known in Texas as STAR+PLUS) RFP. We submitted our proposal in June 2022 to continue serving STAR+PLUS members, with awards estimated to be announced in the first quarter of 2023, and start of operations in February 2024. Further, in October 2022, the draft RFP was posted for the TANF and CHIP programs (known as the STAR &amp; CHIP programs, and both existing contracts for us), with awards expected in late Q4 2023 or early Q1 2024 and the start of operations in late Q4 2024 or early Q1 2025. Nevada Procurement—Medicaid. Our new contract in Clark and Washoe Counties commenced on January 1, 2022, and offers health coverage to TANF, CHIP and Medicaid Expansion beneficiaries. This new contract is four years  with a potential two-year extension. Texas Acquisition—Medicaid and Medicare. On January 1, 2022, we closed on our acquisition of Cigna Corporation’s Texas Medicaid and Medicare-Medicaid Plan (“MMP”) contracts, along with certain operating assets. Molina Healthcare, Inc. September 30, 2022 Form 10-Q | 26Marketplace Enrollment. We expect to end 2022 with approximately 315,000 members, reflecting normal attrition over the remainder of the year and limited special enrollment period growth based on revised eligibility rules and our product design and distribution strategy. Infosys. On September 29, 2022, we amended each of the master service agreements governing our relationship with our managed information technology (“IT”) services provider, Infosys Limited (collectively, the “Infosys Agreements”). Significant changes to the Infosys Agreements include (i) the extension of the expiration date of each Infosys Agreement to September 30, 2029 (extended from prior expiration dates in 2024), (ii) expansions in the scope of certain support services, and (iii) changes to the pricing model for certain services. As a result of these changes, we expect improvements in certain service level objectives, as well as a reduction in our IT spend. Pharmacy. We have entered into an early renewal of our long-standing pharmacy benefit management (“PBM”) agreement with CVS Caremark (“Caremark”). Under the renewal, Caremark will continue to be the exclusive PBM provider to us and our health plan subsidiaries through December 31, 2026. The renewal includes improvements to network rates and administrative costs as well as improved terms around performance standards. Caremark’s services to Molina include, among other things, pharmacy network management, mail order, specialty pharmacy, pharmacy claims processing, and pharmaceutical rebate management. Real Estate. We intend to move permanently to a remote work environment, a model we have been working under successfully for over two years. As a result, we expect to complete a plan to reduce our real estate footprint by the end of the year, which we expect will yield substantial and sustainable G&amp;A expense savings. For a discussion of additional segment trends, uncertainties and other developments, refer to our 2021 Annual Report on Form 10-K, “Item 1. Business—Our Business,” and “—Legislative and Political Environment. ”REPORTABLE SEGMENTSAs of September 30, 2022, we served approximately 5. 2 million members eligible for Medicaid, Medicare, and other government-sponsored healthcare programs for low-income families and individuals, including Marketplace members, most of whom receive government premium subsidies. We currently have four reportable segments consisting of: 1) Medicaid. 2) Medicare. 3) Marketplace. and 4) Other. The Medicaid, Medicare, and Marketplace segments represent the government-funded or sponsored programs under which we offer managed healthcare services. The Other segment, which is insignificant to our consolidated results of operations, includes certain corporate amounts not associated with or allocated to the Medicaid, Medicare, or Marketplace segments. Additionally, the Other segment includes service revenues and service costs associated with the long-term services and supports consultative services we provide in Wisconsin. HOW WE ASSESS PERFORMANCEWe derive our revenues primarily from health insurance premiums. Our primary customers are state Medicaid agencies and the federal government. The key metrics used to assess the performance of our Medicaid, Medicare, and Marketplace segments are premium revenue, medical margin and medical care ratio (“MCR”). MCR represents the amount of medical care costs as a percentage of premium revenue. Therefore, the underlying medical margin, or the amount earned by the Medicaid, Medicare, and Marketplace segments after medical costs are deducted from premium revenue, represents the most important measure of earnings reviewed by management, and is used by our chief executive officer to review results, assess performance, and allocate resources. The key metric used to assess the performance of our Other segment is service margin. The service margin is equal to service revenue minus cost of service revenue. Management’s discussion and analysis of the change in medical margin is discussed below under “Segment Financial Performance. ” For more information, see Notes to Consolidated Financial Statements, Note 10, “Segments. ”Molina Healthcare, Inc. September 30, 2022 Form 10-Q | 27SEGMENT MEMBERSHIPThe following table sets forth our membership by segment as of the dates indicated:SEGMENT FINANCIAL PERFORMANCEThe following tables summarize premium revenue, medical margin, and MCR by segment for the periods indicated (dollars in millions):MedicaidMedicaid premium revenue increased $979 million, or 19% in the third quarter of 2022, when compared with the third quarter of 2021. Medicaid premium revenue increased $3. 4 billion, or 23% in the nine months ended September 30, 2022, when compared with the nine months ended September 30, 2021. The increases in both periods were mainly due to organic membership growth, including our entry into Nevada, the impact from the Affinity and Cigna acquisitions that closed in the fourth quarter of 2021 and in January 2022, respectively, and state directed payments in our Texas health plan. The organic membership growth was across several states, driven mainly by the extension of the PHE period and the associated suspension of membership redeterminations due to COVID-19. As described above in “Trends and Uncertainties,” we recognized approximately $34 million and $156 million in the third quarter and nine months ended September 30, 2022, respectively, for the impact of risk corridors enacted in several states since the second quarter of 2020, in response to the lower utilization of medical services resulting from COVID-19. We recognized approximately $17 million and $183 million, respectively, for the impact of such risk corridors in the third quarter and nine months ended September 30, 2021. The decrease was due to the elimination of most of the COVID-19 risk corridors. The medical margin in our Medicaid program increased $171 million, or 32%, in the third quarter of 2022 when compared with the third quarter of 2021, and increased $481 million, or 29%, in the nine months ended September 30, 2022 when compared with the nine months ended September 30, 2021. The increase in margin in both periods was driven by the increased membership growth and premium revenues discussed above and the MCR decrease discussed below. The Medicaid MCR decreased 110 basis points to 88. 5% in the third quarter of 2022, from 89. 6% in the third quarter of 2021, and decreased 60 basis points to 88. 2% in the nine months ended September 30, 2022, from 88. 8% in the </t>
  </si>
  <si>
    <t>Management's Discussion and Analysis of Financial Condition and Results of OperationsThis Report contains forward-looking statements that involve risks and uncertainties. The statements contained in this Report that are not purely historical are forward-looking statements within the meaning of Section 27A of the Securities Act of 1933 and Section 21E of the Securities Exchange Act of 1934, including but not limited to our statements about the anticipated growth and development of our businesses and financial results, the persistence of higher costs and supply chain disruptions and the expected impacts of those costs and disruptions on our business. the planned divestiture of our business in China. the expected impacts of our mass customization platform. our competitive advantages. the expected effects of our advertising spend. sufficiency of our liquidity position. legal proceedings. and sufficiency of our tax reserves. Without limiting the foregoing, the words “may,” “should,” “could,” “expect,” “plan,” “intend,” “anticipate,” “believe,” “estimate,” “predict,” “designed,” “potential,” “continue,” “target,” “seek” and similar expressions are intended to identify forward-looking statements. All forward-looking statements included in this Report are based on information available to us up to, and including the date of this document, and we disclaim any obligation to update any such forward-looking statements. Our actual results could differ materially from those anticipated in these forward-looking statements as a result of various important factors, including but not limited to flaws in the assumptions and judgments upon which our forecasts and estimates are based. the development, severity, and duration of supply chain constraints, inflation, and the ongoing COVID-19 pandemic. our inability to mitigate increases in our costs by increasing our prices and taking other measures. our inability to make the investments that we plan to make or the failure of those investments to achieve the results we expect. our failure to execute on the transformation of the Vista business. loss or unavailability of key personnel or our inability to recruit talented personnel to drive performance of our businesses. the failure of businesses we acquire or invest in to perform as expected. our failure to develop and deploy our mass customization platform or the failure of the platform to drive the efficiencies and competitive advantages we expect. the anticipated exercise of the PrintBrothers put options. unanticipated changes in our markets, customers, or businesses. changes in the laws and regulations, or in the interpretation of laws and regulations, that affect our businesses. our failure to manage the growth and complexity of our business and expand our operations. our failure to maintain compliance with the covenants in our debt documents or to pay our debts when due. competitive pressures. general economic conditions, including the possibility of an economic downturn in some or all of our markets. and other factors described in this Report and the documents that we periodically file with the SEC. Executive OverviewCimpress is a strategically focused group of more than a dozen businesses that specialize in mass customization of printing and related products, via which we deliver large volumes of individually small-sized customized orders. Our products include a broad range of marketing materials, business cards, signage, promotional products, logo apparel, packaging, books and magazines, wall decor, photo merchandise, invitations and announcements, and other categories. Mass customization is a core element of the business model of each Cimpress business and is a competitive strategy which seeks to produce goods and services to meet individual customer needs with near mass production efficiency. As of September 30, 2022, we have numerous operating segments under our management reporting structure that are reported in the following five reportable segments: Vista, PrintBrothers, The Print Group, National Pen, and All Other Businesses. Refer to Note 11 in our accompanying consolidated financial statements for additional information relating to our reportable segments and our segment financial measures. Our businesses continue to experience supply chain challenges including rising input costs and some areas of disruption. Each of our reportable segments has seen material cost increases of product substrates like paper, production materials like aluminum plates, freight and shipping charges, energy costs and higher compensation costs due to inflationary pressures and a more competitive labor market. We believe our scale-based shared strategic capabilities and supplier relationships provide competitive advantages for our businesses to weather these challenges. Through data capabilities, our businesses are regularly testing new pricing approaches, and in all businesses there have been pricing increases that are partially offsetting the increased costs. Financial SummaryThe primary financial metric by which we set quarterly and annual budgets both for individual businesses and Cimpress wide is our adjusted free cash flow before cash interest expense. however, in evaluating the financial condition and operating performance of our business, management considers a number of metrics including revenue growth, organic constant-currency revenue growth, operating income, adjusted EBITDA, cash flow from operations and adjusted free cash flow. Reconciliations of our non-GAAP financial measures are included within the 25"Consolidated Results of Operations" and "Additional Non-GAAP Financial Measures" sections of Management's Discussion and Analysis. A summary of these key financial metrics for the three months ended September 30, 2022 as compared to the three months ended September 30, 2021 follows:. Revenue increased by 7% to $703. 4 million. Constant-currency revenue increased by 15% and by 14% when excluding the revenue of acquired companies for the first twelve months after acquisition (both non-GAAP financial measures). Operating income decreased by $34. 9 million to an operating loss of $18. 0 million. Adjusted EBITDA (a non-GAAP financial measure) decreased by $22. 0 million to $45. 6 million. Diluted net loss per share attributable to Cimpress plc increased to $(0. 97) from $(0. 26) in the comparative period. Cash provided by operating activities decreased by $61. 8 million to an outflow of $(25. 3) million. Adjusted free cash flow (a non-GAAP financial measure) decreased by $64. 6 million to a use of cash of $(52. 3) million. For the first quarter of fiscal year 2023, the increase in reported revenue was primarily due to growth across all businesses and markets through increased pricing and customer demand. Reported revenue slightly benefited from our recent acquisitions, with the majority of the additional revenue attributable to Depositphotos, which was acquired on October 1, 2021 and is included in our Vista business. Pricing changes made during the past year improved our revenue on a year-over-year basis, as these actions were one tool we used to mitigate inflationary cost pressures that have arisen from ongoing supply chain challenges. Currency exchange fluctuations had a significant negative effect on revenue during the current quarter. For the three months ended September 30, 2022, the decrease in operating income was primarily due to increased investments in our Vista business. These investments include the impact of hiring in Vista throughout fiscal year 2022, as well as increased advertising spend driven by mid- and upper-funnel advertising. Inflationary pressures on input costs and wages were significantly offset by actions taken to pass these increases to customers in the form of increased pricing. We also recognized an increase in restructuring charges of $2. 1 million, which were partially offset by savings from the related actions taken in our Vista business in the fourth quarter of fiscal year 2022. Adjusted EBITDA decreased year over year, primarily for the same reasons operating income decreased. Adjusted EBITDA excludes restructuring charges, share-based compensation expense, certain impairments, and non-cash gains on the sale of assets, and includes the realized gains or losses on our currency derivatives intended to hedge adjusted EBITDA. The net year-over-year impact of currency on consolidated adjusted EBITDA was a benefit of approximately $7. 9 million. Diluted net loss per share attributable to Cimpress plc increased for three months ended September 30, 2022 primarily for the same reasons operating income decreased, partially offset by unrealized currency gains caused by exchange rate volatility. Cash from operations decreased $61. 8 million year over year due to the decrease in operating income described above, as well as decreased working capital cash flows of $42. 5 million, largely driven by higher inventory levels as our businesses increased raw materials on hand to minimize availability risk during our seasonally significant second quarter and thereafter. Adjusted free cash flow decreased by $64. 6 million, due to the operating cash flow decrease described above, as well as a $3. 1 million increase in capital expenditures. 26Consolidated Results of OperationsConsolidated RevenueOur businesses generate revenue primarily from the sale and shipment of customized products. We also generate revenue, to a much lesser extent (and primarily in our Vista business), from digital services, graphic design services, website design and hosting, and email marketing services, as well as a small percentage of revenue from order referral fees and other third-party offerings. For additional discussion relating to segment revenue results, refer to the "Reportable Segment Results" section included below. Total revenue and revenue growth by reportable segment for the three months ended September 30, 2022 and 2021 are shown in the following table:Consolidated Cost of RevenueCost of revenue includes materials used by our businesses to manufacture their products, payroll and related expenses for production and design services personnel, depreciation of assets used in the production process and in support of digital marketing service offerings, shipping, handling and processing costs, third-party production and design costs, costs of free products and other related costs of products our businesses sell. For the three months ended September 30, 2022, cost of revenue increased by $38. 7 million as compared to the prior period, primarily due to demand-dependent cost of goods sold, including third-party fulfillment, material and shipping costs. We've continued to experience impacts from global supply chain challenges that resulted in increased costs for product substrates like paper, production materials like aluminum plates, freight and shipping charges, and energy costs. Compensation costs are also higher due to the combination of a more competitive labor market and the inflationary environment in many jurisdictions where we operate. The overall impact of increased costs, net of pricing increases and manufacturing efficiencies, had varying impacts on our businesses during the three months ended September 30, 2022. We expect higher input costs and supply constraints to persist, although we are unable to predict for how long. We believe we are advantaged in this environment versus smaller competitors because our scale provides us with a stronger supplier negotiation position for both costs and availability of supply. 27Consolidated Operating ExpensesThe following table summarizes our comparative operating expenses for the following periods:_____________________(1) Refer to Note 13 in our accompanying consolidated financial statements for additional details relating to restructuring expense. Technology and development expenseTechnology and development expense consists primarily of payroll and related expenses for employees engaged in software and manufacturing engineering, information technology operations and content development, as well as amortization of capitalized software and website development costs, including hosting of our websites, asset depreciation, patent amortization, and other technology infrastructure-related costs. Depreciation expense for information technology equipment that directly supports the delivery of our digital marketing services products is included in cost of revenue. Technology and development expenses increased by $7. 2 million for the three months ended September 30, 2022, as compared to the prior year. This increase is primarily driven by $4. 4 million of higher compensation costs primarily due to increases from our inflation-adjusted annual merit cycle and market adjustments. Other operating costs increased due to higher customer demand, as well as increased travel and training costs. These increases were partially offset by cost savings resulting from restructuring actions that reduced headcount in the fourth quarter of fiscal year 2022. Marketing and selling expenseMarketing and selling expense consists primarily of advertising and promotional costs. payroll and related expenses for our employees engaged in marketing, sales, customer support and public relations activities. direct-mail advertising costs. and third-party payment processing fees. Our Vista, National Pen and BuildASign businesses have higher marketing and selling costs as a percentage of revenue as compared to our PrintBrothers and The Print Group businesses due to differences in the customers that they serve. For the three months ended September 30, 2022, marketing and selling expenses increased $26. 2 million as compared to the prior year. The largest increase in marketing and selling expenses was in our Vista business, which had increased advertising costs of $20. 0 million and increased internal marketing and customer service costs of $4. 9 million. The increases to Vista spend were primarily driven by higher mid- and upper-funnel advertising and year-over-year growth in headcount for areas such as user experience, design, brand and data and analytics. Marketing and selling expense also increased across each of our other reportable segments for the three months ended September 30, 2022, primarily due to higher customer demand. General and administrative expenseGeneral and administrative expense consists primarily of transaction costs, including third-party professional fees, insurance and payroll and related expenses of employees involved in executive management, finance, legal, strategy, human resources and procurement. For the three months ended September 30, 2022, general and administrative expenses increased by $7. 5 million as compared to the prior year, partly due to $2. 4 million of expense related to the termination of one of our 28leased office locations as we continue to optimize our office footprint with many of our team members operating under a remote-first model. There were also increases of $1. 7 million to compensation costs from the impacts of our inflation-adjusted annual merit cycle and higher headcount year over year. Other cost increases included higher travel and training costs. Other Consolidated ResultsOther income, netOther income, net generally consists of gains and losses from currency exchange rate fluctuations on transactions or balances denominated in currencies other than the functional currency of our subsidiaries, as well as the realized and unrealized gains and losses on some of our derivative instruments. In evaluating our currency hedging programs and ability to qualify for hedge accounting in light of our legal entity cash flows, we considered the benefits of hedge accounting relative to the additional economic cost of trade execution and administrative burden. Based on this analysis, we execute certain currency derivative contracts that do not qualify for hedge accounting. The following table summarizes the components of other income, net: The increase in other income, net was primarily due to the currency exchange rate volatility impacting our derivatives that are not designated as hedging instruments, of which our Euro and British Pound contracts are the most significant exposures that we economically hedge. We expect volatility to continue in future periods, as we do not apply hedge accounting for most of our derivative currency contracts. We experienced currency-related gains due to currency exchange rate volatility on our non-functional currency intercompany relationships, which we may alter from time to time. The impact of certain cross-currency swap contracts designated as cash flow hedges is included in our currency-related (losses) gains, net, offsetting the impact of certain non-functional currency intercompany relationships. Interest expense, netInterest expense, net primarily consists of interest paid on outstanding debt balances, amortization of debt issuance costs, debt discounts, interest related to finance lease obligations and realized gains (losses) on effective interest rate swap contracts and certain cross-currency swap contracts. Interest expense, net decreased by $0. 9 million during the three months ended September 30, 2022, as compared to the prior year period, primarily due to an increase in interest income earned on our cash and marketable securities that more than offset the increase to interest expense that was driven by higher interest rates. Income tax expenseIncome tax expense for the three months ended September 30, 2022 decreased versus the prior comparative period due to decreased profits. We believe that our income tax reserves are adequately maintained by taking into consideration both the technical merits of our tax return positions and ongoing developments in our income tax audits. However, the final 29determination of our tax return positions, if audited, is uncertain and therefore there is a possibility that final resolution of these matters could have a material impact on our results of operations or cash flows. Refer to Note 9 in our accompanying consolidated financial statements for additional discussion. Reportable Segment ResultsOur segment financial performance is measured based on segment EBITDA, which is defined as operating income plus depreciation and amortization. plus proceeds from insurance. plus share-based compensation expense related to investment consideration. plus earn-out related charges. plus certain impairments. plus restructuring related charges. less gain on purchase or sale of subsidiaries. VistaDuring the fourth quarter of fiscal year 2022, we revised our internal reporting to reallocate certain third-party technology costs that were previously held within our Central and corporate costs to our Vista business and reportable segment. These include certain third-party costs that are variable in nature and the cost variability is primarily driven by decisions or volumes in the Vista business. We revised our presentation of all prior periods presented to reflect our updated segment reporting, which decreased both Vista segment EBITDA and Central and corporate costs by $1. 1 million for the three months ended September 30, 2021. Segment RevenueVista's reported revenue growth for the three months ended September 30, 2022 was negatively affected by a currency impact of 4%. Vista's organic constant-currency revenue growth was 8% when excluding the benefit from the recent acquisition of Depositphotos. Constant-currency growth remained strong throughout the quarter in Europe, and in North America, revenue growth was soft in July but accelerated to double-digit growth in August and September, largely driven by the compounding benefits of our new platform and year-over-year pricing increases. From a product perspective, the strongest growth was in the categories of promotional products, apparel, and gifts (PPAG), marketing materials, signage and business cards. Revenue growth was negatively impacted by a decline in face mask sales of $5. 0 million year over year. Segment ProfitabilityFor the three months ended September 30, 2022, segment EBITDA declined by $36. 2 million. The decrease to segment EBITDA continues to be driven by the impact of higher investment levels. Gross profit declined slightly year-over-year as higher revenue, including from price increases, was more than offset by cost inflation and negative currency impacts. however, gross profit increased when excluding the year-over-year currency impact. Vista's advertising expense increased by $20. 0 million, driven by higher mid- and upper-funnel advertising which we are testing in certain markets as we believe it may improve awareness and consideration with customers and prospects, as well as reduce our reliance on paid search advertising. There were also increased operating expenses of $13. 2 million, driven mainly by $7. 3 million of higher organic compensation costs related primarily to growth investments including the hiring of talent, especially in user experience, design, product management, and data and analytics, as well as the impacts of inflation-adjusted merit increases effective July 1, 2022, that were larger than recent years. These organic investments are in support of Vista's multi-year transformation journey to become the expert design and marketing partner to the world's small businesses. This year-over-year increase in compensation costs was smaller than for the fourth quarter of fiscal year 2022 as we significantly curtailed additional hiring in the current quarter. The increased expense from investment in headcount was partially offset by the benefit of recent restructuring actions. Increased investment in our acquired VistaCreate (Depositphotos) business also negatively impacted Vista's segment EBITDA results by approximately $2. 1 million. 30PrintBrothersSegment RevenuePrintBrothers' reported revenue growth for the three months ended September 30, 2022 was negatively affected by a currency impact of 17%, resulting in a constant-currency revenue growth of 23%. This strong growth was driven by the recent introduction of new products, growth in order volumes and price increases implemented to address inflationary cost increases. Segment ProfitabilityPrintBrothers' segment EBITDA during the three months ended September 30, 2022, as compared to the prior period, decreased due to year-over-year currency fluctuations that had a negative impact of $2. 1 million. Despite a challenging supply chain and inflationary environment, segment EBITDA grew year-over-year when excluding the impact of currency, driven by the constant-currency revenue growth described above. We continue to invest in key areas within these businesses to exploit scale advantages and improve their cost competitiveness. These businesses also continue to adopt technologies that are part of our mass customization platform, which we believe will further improve customer value and the efficiency of each business over the long term. The Print GroupSegment RevenueThe Print Group's reported revenue for the three months ended September 30, 2022 was negatively affected by a currency impact of 18%, resulting in an increase to revenue on a constant-currency basis of 24%. Constant-currency revenue growth was driven by price increases that have been implemented over the past year to address inflationary cost increases, as well as volume growth from several core product categories and more recently introduced products. Segment ProfitabilityThe decrease in The Print Group's segment EBITDA during the three months ended September 30, 2022, as compared to the prior year, was driven by negative impacts from year-over-year currency fluctuations of $2. 1 million. Excluding the impact of currency, segment EBITDA was flat year-over-year as the benefits from the revenue growth described above were largely offset by cost increases that included higher input costs driven by ongoing supply chain disruptions and higher energy costs. National Pen31Segment RevenueFor the three months ended September 30, 2022, National Pen's revenue growth was negatively affected by currency impacts of 6%, resulting in constant-currency revenue growth of 24%. Direct marketing, e-commerce, and direct sales channels continued to collectively drive the revenue growth. Growth across these channels was driven by price increases that have been implemented over the past year to address inflationary cost increases, as well as volume growth in core writing instruments. The year-over-year decline in face mask sales impacted National Pen's revenue by approximately $4. 0 million, which was partially offset by a change in customer terms that positively impacted the timing of revenue recognition by $2. 2 million. Segment ProfitabilityThe increase in National Pen's segment EBITDA for the three months ended September 30, 2022 was driven by the combination of strong revenue growth, gross margin expansion, a timing-related decrease in advertising as a percent of revenue, limited operating expense growth, and savings from the recent decision to shut down its operations in Japan. All Other BusinessesThis segment consists of BuildASign, which is a larger and profitable business, and Printi, an early-stage business that we have managed at a relatively modest operating loss as previously described and planned. Segment RevenueAll Other Businesses' constant-currency revenue growth was 8% during the three months ended September 30, 2022. BuildASign's signage products grew at double-digit rates, with a modest decline in home decor products. Printi delivered strong revenue growth in the first quarter of fiscal year 2023 across product lines and channels. Segment ProfitabilityThe increase in segment EBITDA for the three months ended September 30, 2022 was due to higher revenue and increased marketing efficiencies at both businesses. As Printi grows, it continues to increase gross margins and contribution margins, driving closer to delivering a positive contribution to segment EBITDA. During the fourth quarter of fiscal year 2022, we decided to divest our small, loss-making business in China (YSD), which is reported as part of this segment. We expect this divestiture to be completed during the second quarter of the current fiscal year. Our loss was lower this quarter due to the decreased operating expenses as we prepared to divest the business. Central and Corporate CostsCentral and corporate costs consist primarily of the team of software engineers that is building our mass customization platform. shared service organizations such as global procurement. technology services such as hosting and security. administrative costs of our Cimpress India offices where numerous Cimpress businesses have dedicated business-specific team members. and corporate functions including our Board of Directors, CEO, and the team members necessary for managing corporate activities, such as treasury, tax, capital allocation, financial consolidation, internal audit and legal. These costs also include certain unallocated share-based compensation costs. During the fourth quarter of fiscal year 2022, we revised our internal reporting to reallocate certain third-party technology costs that were previously held within our Central and corporate costs to our Vista business. We 32have revised our presentation of all prior periods presented to reflect our revised segment reporting. Refer to Note 11 in our accompanying consolidated financial statements for additional details. Central and corporate costs increased by $0. 4 million during the three months ended September 30, 2022, as compared to the prior period, due to compensation increases as a result of our inflation-adjusted annual merit cycle, hiring in our mass customization platform, and volume-related increases to central operating costs. Partially offsetting the compensation increases were savings from actions taken in the fourth quarter of fiscal 2022 to reduce headcount. In addition, unallocated share-based compensation was lower versus the prior year, due in part because we granted RSUs and share options instead of PSUs in the current quarter. Liquidity and Capital ResourcesConsolidated Statements of Cash Flows DataThe cash flows during the three months ended September 30, 2022 related primarily to the following items: Cash inflows:. Adjustments for non-cash items of $37. 9 million primarily related to adjustments for depreciation and amortization of $40. 9 million and share-based compensation costs of $10. 6 million, which were partially offset by negative adjustments for unrealized currency-related gains of $14. 8 million, and deferred taxes of $1. 0 million. Cash proceeds from derivative contracts of $14. 6 million, which includes $7. 8 million from the early termination of certain contracts. Proceeds from the maturity of held-to-maturity securities of $10. 0 millionCash outflows:. Net loss of $24. 7 million. Purchase of held-to-maturity securities for $84. 0 million. Total net working capital impacts of $38. 4 million were a use of cash. The majority of this change in net working capital is impacted by increases to inventory that is held to mitigate the risk of supply availability due to ongoing supply chain disruptions. Internal and external costs of $15. 3 million for software and website development that we have capitalized. Capital expenditures of $11. 8 million of which the majority related to the purchase of manufacturing and automation equipment for our production facilities. $3. 7 million of distributions to noncontrolling interest holders. Repayments of debt, net of proceeds from debt, for $3. 3 million. Payments for finance lease arrangements of $2. 4 million. Payment of withholding taxes in connection with share awards of $2. 2 millionAdditional Liquidity and Capital Resources Information. At September 30, 2022, we had $132. 1 million of cash and cash equivalents, $124. 2 million of marketable securities and $1,683. 0 million of debt, excluding debt issuance costs and debt premiums and discounts. During the three months ended September 30, 2022, we 33financed our operations and strategic investments through internally generated cash flows from operations and cash on hand. We expect to finance our future operations through our cash, investments, operating cash flow and borrowings under our debt arrangements. Noncontrolling Interests. The put options for several of our noncontrolling interests are exercisable during the first half of fiscal year 2023. Exercising a put option is at the discretion of each noncontrolling interest holder, which creates uncertainty around the timing of our cash outflow should an option be exercised. The total estimated redemption value for these noncontrolling interests' put options as of September 30, 2022 is $89. 0 million, of which $4. 7 million has already been exercised in the second quarter of fiscal 2023. Refer to Note 10 in our accompanying consolidated financial statements for additional details. Indefinitely Reinvested Earnings. As of September 30, 2022, a portion of our cash and cash equivalents were held by our subsidiaries, and undistributed earnings of our subsidiaries that are considered to be indefinitely reinvested were $49. 7 million. We do not intend to repatriate these funds as the cash and cash equivalent balances are generally used and available, without legal restrictions, to fund ordinary business operations and investments of the respective subsidiaries. If there is a change in the future, the repatriation of undistributed earnings from certain subsidiaries, in the form of dividends or otherwise, could have tax consequences that could result in material cash outflows. Contractual ObligationsContractual obligations at September 30, 2022 are as follows:___________________(1) Operating and finance lease payments above include only amounts which are fixed under lease agreements. Our leases may also incur variable expenses which are not reflected in the contractual obligations above. (2) Senior secured credit facility and interest payments include the effects of interest rate swaps, whether they are expected to be payments or receipts of cash. (3) We may be required to make cash outlays related to our uncertain tax positions. However, due to the uncertainty of the timing of future cash flows associated with our uncertain tax positions, we are unable to make reasonably reliable estimates of the period of cash settlement, if any, with the respective taxing authorities. Accordingly, uncertain tax positions of $9. 1 million as of September 30, 2022 have been excluded from the contractual obligations table above. S</t>
  </si>
  <si>
    <t>Management's Discussion and Analysis of Financial Condition and Results of Operations. The following discussion and analysis provides information that we believe is relevant to an assessment and understanding of our results of operations and financial condition. You should read this analysis in conjunction with our audited consolidated financial statements and related footnotes and Management’s Discussion and Analysis of Financial Condition and Results of Operations included in our most recent Annual Report on Form 10-K filed with the United States Securities and Exchange Commission (“SEC”). This Form 10-Q contains, including this discussion and analysis, certain forward-looking statements within the meaning of Section 27A of the Securities Act of 1933 and Section 21E of the Securities Exchange Act of 1934, as amended (the “Exchange Act”) which are intended to be covered by the safe harbors created by such acts. For this purpose, any statements that are not statements of historical fact may be deemed to be forward-looking statements, including statements relating to future events and our future financial performance. Those statements in this Form 10-Q containing the words “anticipates”, “assumes”, “believes”, “can”, “could”, “estimates”, “expects”, “future”, “illustration”, “intends”, “may”, “plans”, “predicts”, “will”, “would” and similar expressions constitute forward-looking statements, although not all forward-looking statements contain such identifying words. The forward-looking statements contained in this Form 10-Q are based on our current expectations, assumptions, estimates and projections about the Company and its businesses. All such forward-looking statements involve known and unknown risks, uncertainties and other factors that may cause our actual results to be materially different from those results expressed or implied by these forward-looking statements, including those set forth in this Quarterly Report on Form 10-Q. The Company assumes no obligation to revise or update any forward-looking statements for any reason, except as required by law. Results of Operations. Analysis of Consolidated Revenue. Our total revenue decreased by 17% during the nine months ended September 30, 2022, compared to the same period in the previous financial year. Revenue from Products. The financial results of the coagulation and wine testing products we sold during the respective periods are as follows:. Our wine testing product sales remained consistent during the nine months ended September 30, 2022, compared to the same period in the previous financial year (within 1% variation). The mix of Sentia sales has moved away from large stocking orders to distributors towards more direct sales to wineries and repeat orders for the consumable test strips. With regards to our coagulation testing products, we have successfully acquired over 50% of the distributors from the old Siemens distribution network which are now buying directly from us. The decline in coagulation testing product revenue during the three and nine months ended September 30, 2022, compared to the same periods in the previous financial year has largely been the result of the time it takes to transition customers to our network and a reduction in sales to Siemens during these periods. Our newly acquired distribution network will also champion the sales of Xprecia Prime, our next generation coagulation testing product. Revenue from Services. The financial results of the laboratory testing services we provided during the respective periods are as follows:. 19. Revenue from laboratory testing declined during the three and nine months ended September 30, 2022, compared to the same periods in the previous financial year due to the timing of completion of a major project for one of HRL’s largest customers. To date, 2022 has been a transitional period for HRL as they moved the laboratory into a new location, which involved almost 6 weeks of shutdown. Alongside the move to the new location, HRL has invested and expanded its specialist services into inflammatory disease, cytokines and multiplex immunoassay platform. Adjusted EBITDA. We use Adjusted EBITDA to evaluate our financial performance. Adjusted EBITDA are financial measures that are not presented in accordance with U. S. GAAP. Adjusted EBITDA is net loss before interest, taxes, depreciation, amortization, accretion of asset retirement obligations and stock-based compensation expense. Management believes the presentation of Adjusted EBITDA provides useful information to investors to make informed investment decisions, including our ability to generate earnings sufficient to service our debt and enhances understanding of our financial performance and operational trends. These measures are not in accordance with, or an alternative for, U. S. GAAP. The most comparable U. S. GAAP measure is net loss. Consolidated Adjusted EBITDA should not be considered in isolation or as a substitution for analysis of our results as reported under U. S. GAAP. Additionally, they may not be comparable to other similarly titled measures of other companies. Adjusted EBITDA for the respective periods and a reconciliation of net loss to Adjusted EBITDA is as follows:. The decline in Adjusted EBITDA during the three and nine months ended September 30, 2022, compared to the same periods in the previous financial year is primarily a result of increased investment in R&amp;D. The company invested an additional A$175,568 and A$3,686,292 in the three and nine month periods ended September 30, 2022 (compared to prior periods). A$1,238,231 and A$3,705,815 in the three and nine months respectively, was invested into the development of the veterinarian blood glucose product. Additionally, $157,400 and $477,561 was spent on our FDA clinical trial for Xprecia Prime in the three and nine month periods ended September 30, 2022. Our veterinarian blood glucose product and Xprecia Prime are in final development stages. Selling, general and administrative expenditure increased as a result of investment into our sales and marketing activities for our Sentia and Xprecia Prime products as we expand into new markets on a global scale. Product Support. Product support relates to post-market technical support provided by us for the Xprecia Stride and Wine testing devices. Depreciation and Amortization Expenses. Depreciation of fixed assets is calculated on a straight-line basis over the useful life of property, plant and equipment. Depreciation is allocated to cost of goods sold and R&amp;D based on output. The increase in depreciation during the nine months ended September 30, 2022, compared to the same period in the previous financial year is due to certain plant and equipment being fully written off. 20. Amortization expense predominantly represents intangible assets amortized over their estimated useful lives. These intangible assets were acquired in September 2019 pursuant to the Siemens Acquisition and are being amortized on a straight-line basis over ten years. Amortization expense also includes the amortization expense calculated on the Company’s finance lease liabilities. Research and Development Expenses. R&amp;D expenditure principally reflects the effort required in product development of the tests we are developing. The primary focus of the R&amp;D activities during the three and nine months ended September 30, 2022 were developing the Company's:. R&amp;D expenditure increased during the three and nine months ended September 30, 2022, compared to the same periods in the previous financial year because of the increased development activities noted above. The timing and cost of any development program is dependent upon a number of factors including achieving technical objectives, which are inherently uncertain and subsequent regulatory approvals. We have project plans in place for all our development programs which we use to plan, manage and assess our projects. As part of this procedure, we also undertake commercial assessments of such projects to optimize outcomes and decision making. Additionally, R&amp;D expenses are related to the development of new technologies and products based on the electrochemical cell platform. The Company conducts R&amp;D activities to build an expanding portfolio of product-based revenues and cash flows and increase the value of the Company’s core technology assets. Research is focused on demonstrating technical feasibility of new technology applications. Development activity is focused on turning these technology platforms into commercial-ready products and represents the majority of the Company’s R&amp;D expenses. R&amp;D expenses consist of costs associated with research activities, as well as costs associated with our product development efforts, including pilot manufacturing costs. R&amp;D expenses include:. Selling, General and Administrative Expenses. Selling, general and administrative expenses consist principally of salaries and related costs, including stock-based compensation expense for certain personnel. Other selling, general and administrative expenses include sales and marketing costs to support our products in the market, shipping and handling costs incurred when fulfilling customer orders, repairs and maintenance, insurance, facility costs not otherwise included in R&amp;D expenses, consultancy fees and professional fees including legal services and maintenance fees incurred for patent applications, audit and accounting services. General and administrative expenses increased by 102% and 91% during the three and nine months ended September 30, 2022, compared to the same periods in the previous financial year primarily due to an investment in the Company’s sales and marketing strategy. The Company’s direct sales force in the USA and Europe for our wine and coagulation testing products commenced in the first quarter of 2022. Interest Income. Interest income increased during the three and nine months ended September 30, 2022, compared to the same periods in the previous financial year. The increase in interest income is attributable to the higher amount of funds available for investment following the issuance of common stock and higher interest rates. Financing Costs. Disclosed in this account is accretion expense which is associated with the Company’s asset retirement obligations (“ARO”). 21. Interest Expense. Interest expense relates to interest being charged on the secured short-term borrowing initiated by the Company for the 2022 financial year and the interest expense on finance lease liabilities. Research and Development Tax Incentive Income. As at September 30, 2022 there is reasonable assurance that the aggregate turnover of the Company for the year ending December 31, 2022 will be less than A$20,000,000 and accordingly an estimated A$640,646 and A$2,623,260 has been recorded as research and development tax incentive income for the three and nine months ended September 30, 2022. The increase in the nine months ended September 30, 2022, compared to the same period in the previous financial year is driven by the increase in eligible research and development expenditure incurred. The decrease in the three months ended September 30, 2022 as compared to the same period in 2021 is driven by the nature of the R&amp;D expenditure being incurred. Specifically, some of the Company’s R&amp;D activities carried out overseas is not eligible for the R&amp;D tax incentive. Research and development tax incentive income for the 2021 financial year has not yet been received and as such is recorded in “Other current assets” in the consolidated condensed balance sheet. Exchange Gain/(Loss). Foreign exchange gains and losses arise from the settlement of foreign currency transactions that are translated into the functional currency using the exchange rates prevailing at the dates of the transactions and from the translation at period end exchange rates of monetary assets and liabilities denominated in foreign currencies. Other Income. Other income is as follows for the relevant periods:. Federal and state government subsidies primarily includes the Canadian Emergency Wage Subsidy which represents assistance provided by government authorities as a stimulus during COVID-19. Critical Accounting Estimates and Judgments. The preparation of financial statements and related disclosures in conformity with U. S. generally accepted accounting principles and the Company’s discussion and analysis of its financial condition and operating results require the Company’s management to make judgments, assumptions and estimates that affect the amounts reported. Significant items subject to such estimates and assumptions include deferred income taxes, research and development tax incentive income and stock-based compensation expenses:. Deferred Income Taxes. We compute our deferred income taxes based on the statutory tax rates, future forecasts and tax planning opportunities. Judgement is required in determining our future forecasts and evaluating our tax positions. Our estimates are made based on the best available information at the time we prepare our consolidated condensed financial statements. In making our estimates, we consider the impact of legislative and judicial developments. As these developments evolve, we update our estimates, which, in turn, may result in adjustments to our effective tax rate. We anticipate realization of a significant portion of our deferred tax assets through the reversal of existing deferred tax liabilities. Although realization is not assured, management believes it is more likely than not that our deferred tax assets, net of valuation allowances, will be realized. Uncertain tax positions taken or expected to be taken in a tax return are recognized (or derecognized) in the financial statements when it is more likely than not that the position would be sustained on its technical merits upon examination by tax authorities, taking into account available administrative remedies and litigation. Assessment of uncertain tax positions requires significant judgments relating to the amounts, timing and likelihood of resolution. 22. Stock-based Compensation Expenses. Probability of attaining vesting conditions and the fair value of the stock-based compensation is highly subjective and requires judgement, and results could change materially if different estimates and assumptions were used. The probability assumptions are critically examined by management each reporting period and reviewed by the board of directors for reasonableness. Research and Development Tax Incentive Income. The refundable tax offset is one of the key elements of the Australian Government’s support for Australia’s innovation system and if eligible, provides the recipient with cash based upon its eligible research and development activities and expenditures. The calculation of the refundable tax offset requires judgement as to what is eligible research and development activity and expenditure and the outcome will change if different assumptions are used. Note 2, “Summary of Significant Accounting Policies” in Item 1 of this Form 10-Q and Note 1, “Summary of Significant Accounting Policies,” of the Notes to Consolidated Financial Statements in Part II, Item 8 of the 2021 Form 10-K describes in further detail the significant accounting policies and methods used in the preparation of the Company’s consolidated condensed financial statements. There have been no material changes to the Company’s critical accounting policies and estimates since the 2021 Form 10-K. Management bases its estimates on historical experience and on various other assumptions it believes to be reasonable under the circumstances, the results of which form the basis for making judgments about the carrying values of assets and liabilities and the recognition of revenue and expenses. Actual results may differ from these estimates. Financial Condition, Liquidity and Capital Resources. Net Cash/ (Debt). Our net cash/ (debt) position is shown below:. Since inception, we have financed our business primarily through the issuance of equity securities, funding from strategic partners, government grants and rebates (including the research and development tax incentive income), cash flows generated from operations and a loan. The increase in our net cash position is primarily a result of the A$26 million raised pursuant to a A$20 million fully underwritten rights issue and a A$6 million placement, both at A$0. 77, which occurred during May 2022. We believe we have sufficient cash and cash equivalents to fund our operations for at least the next twelve months from the date of issuance. Liquidity risk is the risk that the Company may encounter difficulty meeting obligations associated with financial liabilities. The Company manages liquidity risk through the management of its capital structure. The purpose of liquidity management is to ensure that there is sufficient cash to meet all the financial commitments and obligations of the Company as they come due. In managing the Company’s capital, management estimates future cash requirements by preparing a budget and a multi-year plan for review and approval by the Board of Directors (“the Board”). The budget is reviewed and updated periodically and establishes the approved activities for the next twelve months and estimates the costs associated with those activities. The multi-year plan estimates future activity along with the potential cash requirements and is based upon management’s assessment of current progress along with the expected results from the coming years’ activity. Budget to actual variances are prepared and reviewed by management and are presented on a regular basis to the Board. The carrying value of the cash and cash equivalents and the accounts receivables approximates fair value because of their short-term nature. 23. We regularly review all our financial assets for impairment. There were no impairments recognized as at September 30, 2022 or for the year ended December 31, 2021. The Company is continuing to monitor the potential impact of COVID-19, if any, on the Company’s business and financial position. Derivative Instruments and Hedging Activities. In determining fair value, we utilize valuation techniques that maximize the use of observable inputs and minimize the use of unobservable inputs to the extent possible as well as consider our own and counterparty credit risk. For the nine months ended September 30, 2022 and for the year ended December 31, 2021, we did not have any assets or liabilities that utilize Level 3 inputs. We had no derivatives or outstanding contracts in place through the period ended September 30, 2022 and for the year ended December 31, 2021. Measures of Liquidity and Capital Resources. The following table provides certain relevant measures of liquidity and capital resources:. The movement in cash and cash equivalents and working capital (calculated as current assets less current liabilities) during the above periods was primarily the result of the A$26 million raised pursuant to a A$20 million fully underwritten rights issue and a A$6 million placement which occurred in May 2022. This was offset by ongoing investment in our R&amp;D activities and expenditure associated with the general operations of the Company. We have not identified any collection issues with respect to receivables. Summary of Cash Flows. Our net cash used in operating activities for all periods represents receipts offset by payments for our R&amp;D projects including efforts involved in establishing and maintaining our manufacturing operations and selling, general and administrative expenditure. Cash outflows from operating activities primarily represent the ongoing investment in our R&amp;D activities and the general operations of the Company. Our net cash used in investing activities for all periods is primarily for the purchase of various equipment and for the various continuous improvement programs we are undertaking. Our net cash increase in financing activities for the nine months ended September 30, 2022 is driven by proceeds received pursuant to the issuance of common stock and from the short-term loan facility the Company entered into to finance its 2022 insurance premium. This increase was offset by transaction costs incurred to facilitate the issuance of common stock and repayments of the Company’s short-term loan facility. Off-Balance Sheet Arrangement. As of September 30, 2022 and December 31, 2021, we did not have any off-balance sheet arrangements, as such term is defined under Item 303 of Regulation S-K, that have or are reasonably likely to have a current or future effect on our financial condition, changes in financial condition, revenues or expenses, results of operations, liquidity, capital expenditures or capital resources that is material to investors. 24. Segment Operating Performance. We operate in one segment. We are a specialist biosensors Company focused on the development, manufacture and commercialization of a range of point of use devices for measuring different analytes across different industries. We operate predominantly in one geographical area, being Australia. The Company’s material long-lived assets are predominantly based in Australia. 25.</t>
  </si>
  <si>
    <t>Management's Discussion and Analysis of Financial Condition and Results of OperationsCautionary Statement Regarding Forward-Looking StatementsThis Quarterly Report on Form 10-Q (“Form 10-Q”) of T-Mobile US, Inc. (“T-Mobile,” “we,” “our,” “us” or the “Company”) includes forward-looking statements within the meaning of the Private Securities Litigation Reform Act of 1995. All statements, other than statements of historical fact, including information concerning our future results of operations, are forward-looking statements. These forward-looking statements are generally identified by the words “anticipate,” “believe,” “estimate,” “expect,” “intend,” “may,” “could” or similar expressions. Forward-looking statements are based on current expectations and assumptions, which are subject to risks and uncertainties that may cause actual results to differ materially from the forward-looking statements. The following important factors, along with the Risk Factors included in Part I, Item 1A of our Annual Report on Form 10-K for the year ended December 31, 2021, and Part II, Item 1A of this Form 10-Q, could affect future results and cause those results to differ materially from those expressed in the forward-looking statements:. adverse impact caused by the COVID-19 pandemic (the “Pandemic”), including supply chain shortages. competition, industry consolidation and changes in the market for wireless services. disruption, data loss or other security breaches, such as the criminal cyberattack we became aware of in August 2021. our inability to take advantage of technological developments on a timely basis. our inability to retain or motivate key personnel, hire qualified personnel or maintain our corporate culture. system failures and business disruptions, allowing for unauthorized use of or interference with our network and other systems. the scarcity and cost of additional wireless spectrum, and regulations relating to spectrum use. the impacts of the actions we have taken and conditions we have agreed to in connection with the regulatory proceedings and approvals of the Transactions (as defined below), including the acquisition by DISH Network Corporation (“DISH”) of the prepaid wireless business operated under the Boost Mobile and Sprint prepaid brands (excluding the Assurance brand Lifeline customers and the prepaid wireless customers of Shenandoah Personal Communications Company LLC and Swiftel Communications, Inc. ), including customer accounts, inventory, contracts, intellectual property and certain other specified assets, and the assumption of certain related liabilities (collectively, the “Prepaid Transaction”), the complaint and proposed final judgment agreed to by us, Deutsche Telekom AG (“DT”), Sprint Corporation, now known as Sprint LLC (“Sprint”), SoftBank Group Corp. (“SoftBank”) and DISH with the U. S. District Court for the District of Columbia, which was approved by the Court on April 1, 2020, the proposed commitments filed with the Secretary of the Federal Communications Commission (“FCC”), which we announced on May 20, 2019, certain national security commitments and undertakings, and any other commitments or undertakings entered into, including but not limited to, those we have made to certain states and nongovernmental organizations (collectively, the “Government Commitments”), and the challenges in satisfying the Government Commitments in the required time frames and the significant cumulative costs incurred in tracking and monitoring compliance. adverse economic, political or market conditions in the U. S. and international markets, including changes resulting from increases in inflation, impacts of current geopolitical instability caused by the war in Ukraine, and those caused by the Pandemic. our inability to manage the ongoing commercial and transition services arrangements entered into in connection with the Prepaid Transaction, and known or unknown liabilities arising in connection therewith. the timing and effects of any future acquisition, disposition, investment, or merger involving us. any disruption or failure of our third parties (including key suppliers) to provide products or services for the operation of our business. our substantial level of indebtedness and our inability to service our debt obligations in accordance with their terms or to comply with the restrictive covenants contained therein. changes in the credit market conditions, credit rating downgrades or an inability to access debt markets. restrictive covenants including the agreements governing our indebtedness and other financings. the risk of future material weaknesses we may identify while we continue to work to integrate following the Merger (as defined below), or any other failure by us to maintain effective internal controls, and the resulting significant costs and reputational damage. any changes in regulations or in the regulatory framework under which we operate. laws and regulations relating to the handling of privacy and data protection. unfavorable outcomes of and increased costs from existing or future legal proceedings, including these proceedings and inquiries relating to the criminal cyberattack we became aware of in August 2021. 31. the possibility that we may be unable to adequately protect our intellectual property rights or be accused of infringing the intellectual property rights of others. our offering of regulated financial services products and exposure to a wide variety of state and federal regulations. new or amended tax laws or regulations or administrative interpretations and judicial decisions affecting the scope or application of tax laws or regulations. our exclusive forum provision as provided in our Certificate of Incorporation. interests of our significant stockholders that may differ from the interests of other stockholders. future sales of our common stock by DT and SoftBank and our inability to attract additional equity financing outside the United States due to foreign ownership limitations by the FCC. our 2022 Stock Repurchase Program (as defined in Note 9 – Repurchases of Common Stock of the Notes to the Condensed Consolidated Financial Statements) may not be fully consummated, and our share repurchase program may not enhance long-term stockholder value. failure to realize the expected benefits and synergies of the merger (the “Merger”) with Sprint, pursuant to the Business Combination Agreement with Sprint and the other parties named therein (as amended, the “Business Combination Agreement”) and the other transactions contemplated by the Business Combination Agreement (collectively, the “Transactions”) in the expected time frames or in the amounts anticipated. any delay and costs of, or difficulties in, integrating our business and Sprint’s business and operations, and unexpected additional operating costs, customer loss and business disruptions, including challenges in maintaining relationships with employees, customers, suppliers or vendors. and. unanticipated difficulties, disruption, or significant delays in our long-term strategy to migrate Sprint’s legacy customers onto T-Mobile’s existing billing platforms. Given these risks and uncertainties, readers are cautioned not to place undue reliance on such forward-looking statements. We undertake no obligation to revise or publicly release the results of any revision to these forward-looking statements, except as required by law. Investors and others should note that we announce material information to our investors using our investor relations website (https://investor. t-mobile. com), newsroom website (https://t-mobile. com/news), press releases, SEC filings and public conference calls and webcasts. We intend to also use certain social media accounts as means of disclosing information about us and our services and for complying with our disclosure obligations under Regulation FD (the @TMobileIR Twitter account (https://twitter. com/TMobileIR), the @MikeSievert Twitter account (https://twitter. com/MikeSievert), which Mr. Sievert also uses as a means for personal communications and observations, and the @TMobileCFO Twitter Account (https://twitter. com/tmobilecfo) and our Chief Financial Officer’s LinkedIn account (https://www. linkedin. com/in/peter-osvaldik-3887394), both of which Mr. Osvaldik also uses as a means for personal communication and observations). The information we post through these social media channels may be deemed material. Accordingly, investors should monitor these social media channels in addition to following our press releases, SEC filings and public conference calls and webcasts. The social media channels that we intend to use as a means of disclosing the information described above may be updated from time to time as listed on our Investor Relations website. OverviewThe objectives of our Management’s Discussion and Analysis of Financial Condition and Results of Operations (“MD&amp;A”) are to provide users of our condensed consolidated financial statements with the following:. A narrative explanation from the perspective of management of our financial condition, results of operations, cash flows, liquidity and certain other factors that may affect future results. Context to the condensed consolidated financial statements. and. Information that allows assessment of the likelihood that past performance is indicative of future performance. Our MD&amp;A is provided as a supplement to, and should be read together with, our unaudited condensed consolidated financial statements as of and for the three and nine months ended September 30, 2022, included in Part I, Item 1 of this Form 10-Q, and audited consolidated financial statements, included in Part II, Item 8 of our Annual Report on Form 10-K for the year ended December 31, 2021. Except as expressly stated, the financial condition and results of operations discussed throughout our MD&amp;A are those of T-Mobile US, Inc. and its consolidated subsidiaries. 32Sprint Merger, Network Integration and Decommissioning ActivitiesMerger-Related CostsMerger-related costs associated with the Merger and acquisitions of affiliates generally include:. Integration costs to achieve efficiencies in network, retail, information technology and back office operations, migrate customers to the T-Mobile network and billing systems and the impact of legal matters assumed as part of the Merger. Restructuring costs, including severance, store rationalization and network decommissioning. and. Transaction costs, including legal and professional services related to the completion of the transactions. Restructuring costs are disclosed in Note 15 – Restructuring Costs of the Notes to the Condensed Consolidated Financial Statements. Merger-related costs have been excluded from our calculations of Adjusted EBITDA and Core Adjusted EBITDA, which are non-GAAP financial measures, as we do not consider these costs to be reflective of our ongoing operating performance. See “Adjusted EBITDA and Core Adjusted EBITDA” in the “Performance Measures” section of this MD&amp;A. Net cash payments for Merger-related costs, including payments related to our restructuring plan, are included in Net cash provided by operating activities on our Condensed Consolidated Statements of Cash Flows. Merger-related costs are presented below:We expect to incur a total of $12. 0 billion of Merger-related costs, excluding capital expenditures, of which $10. 9 billion has been incurred since the beginning of 2018, including $700 million of costs incurred by Sprint prior to the Merger. We expect to incur the remaining $1. 1 billion to complete our integration and restructuring activities over the next year with substantially all costs incurred by the end of 2023. Total Merger-related costs for the year ending December 31, 2022, are expected to be between $4. 8 billion to $5. 0 billion, including $1. 3 billion and $4. 4 billion incurred during the three and nine months ended September 30, 2022, respectively. We are evaluating additional restructuring initiatives which are dependent on consultations and negotiation with certain counterparties and the expected impact on our business operations, which could affect the amount or timing of the restructuring costs and related payments. We expect our principal sources of funding to be sufficient to meet our liquidity requirements and anticipated payments associated with the restructuring initiatives. Network IntegrationTo achieve Merger synergies in network costs, we are performing rationalization activities to identify duplicative networks, backhaul services and other agreements in addition to decommissioning certain small cell sites and distributed antenna systems. These initiatives also include the acceleration or termination of certain of our operating and financing leases for cell sites, switch sites and network equipment. As of September 30, 2022, we have decommissioned substantially all targeted Sprint macro sites. 33To allow for the realization of these synergies associated with network integration, we retired certain legacy networks, including the legacy Sprint CDMA network in the second quarter and the LTE network in the third quarter of 2022. Customers impacted by the decommissioning of these networks have been excluded from our customer base and postpaid account base. See the “Performance Measures” section of this MD&amp;A for more details. RestructuringUpon the close of the Merger, we began implementing restructuring initiatives to realize cost efficiencies from the Merger. The major activities associated with the restructuring initiatives to date include:. Contract termination costs associated with rationalization of retail stores, distribution channels, duplicative network and backhaul services and other agreements. Severance costs associated with the reduction of redundant processes and functions. and. The decommissioning of certain small cell sites and distributed antenna systems to achieve Merger synergies in network costs. For more information regarding our restructuring activities, see Note 15 – Restructuring Costs of the Notes to the Condensed Consolidated Financial Statements. Other ImpactsAnticipated Merger SynergiesAs a result of our ongoing restructuring and integration activities, we expect to realize Merger synergies by eliminating redundancies within our combined network as well as other business processes and operations. For full-year 2022, we expect Merger synergies from Selling, general and administrative expense reductions of $2. 4 billion, Cost of service expense reductions of $2. 0 billion to $2. 1 billion and avoided network expenses of $1. 3 billion. Wireline ImpactsPreviously, the operation of the legacy Sprint CDMA and LTE wireless networks was supported by the legacy Sprint Wireline network. During the second quarter of 2022, we retired the legacy Sprint CDMA network and began the orderly shut-down of the LTE network. We determined that the retirement of the legacy Sprint CDMA and LTE wireless networks triggered the need to assess the Wireline long-lived assets for impairment, as these assets no longer support our wireless network and the associated customers and cash flows in a significant manner. The results of this assessment indicated that certain Wireline long-lived assets were impaired, and as a result, we recorded non-cash impairment expense of $477 million related to Wireline Property and equipment, Operating lease right-of-use assets and Other intangible assets for the nine months ended September 30, 2022, all of which relates to the impairment recognized during the three months ended June 30, 2022. We continue to provide Wireline services to existing Wireline customers. For more information regarding this non-cash impairment, see Note 10 – Wireline of the Notes to the Condensed Consolidated Financial Statements. On September 6, 2022, we entered into a Purchase Agreement to sell the Wireline Business for a total purchase price of $1. In addition, at the consummation of the Wireline Transaction, we will enter into an agreement for IP transit services for $700 million. Subject to the satisfaction or waiver of certain conditions and the other terms and conditions of the Purchase Agreement, the Wireline Transaction is expected to close in the second half of 2023. As a result of the Purchase Agreement and related anticipated Wireline Transaction, we concluded that the Wireline Business met the held for sale criteria upon entering into the Purchase Agreement. As such, the assets and liabilities of the Wireline Business disposal group are classified as held for sale and presented within Other current assets and Other current liabilities on our Condensed Consolidated Balance Sheets as of September 30, 2022. In connection with the expected sale of the Wireline Business and classification of related assets and liabilities as held for sale, we recognized a pre-tax loss of $1. 1 billion during the three and nine months ended September 30, 2022, which is included within Loss on disposal group held for sale on our Condensed Consolidated Statements of Comprehensive Income. The fair value of the Wireline Business disposal group, less costs to sell, will be reassessed during each reporting period it remains classified as held for sale, and any remeasurement to the lower of carrying amount or fair value less costs to sell will be reported as an adjustment to the Loss on disposal group held for sale. 34For more information regarding the Purchase Agreement to sell the Wireline Business, see Note 10 – Wireline of the Notes to the Condensed Consolidated Financial Statements. CyberattackAs we previously reported, we were subject to a criminal cyberattack involving unauthorized access to T-Mobile’s systems. We promptly located and closed the unauthorized access to our systems. Our forensic investigation was completed in October 2021. There are no material updates with respect to the August 2021 cyberattack and subsequent inquiries, investigations, litigations and remedial measures from our Annual Report on Form 10-K for the year ended December 31, 2021, except as disclosed in Note 14 – Commitments and Contingencies of the Notes to the Condensed Consolidated Financial Statements. In connection with the proposed class action settlement and the separate settlements reached with a number of consumers, we recorded a total pre-tax charge of approximately $400 million in the second quarter of 2022. We expect to continue to incur additional expenses in future periods, including costs to remediate the attack, resolve inquiries by various government authorities, provide additional customer support and enhance customer protection, only some of which may be covered and reimbursable by insurance. In addition to the committed aggregate incremental spend of $150 million for data security and related technology in 2022 and 2023 under the proposed settlement agreement, we intend to commit substantial additional resources towards cybersecurity initiatives over the next several years. During the three and nine months ended September 30, 2022, we recognized $50 million in reimbursements from insurance carriers for costs incurred related to the August 2021 cyberattack. We are pursuing additional reimbursements from insurance carriers for costs incurred related to the August 2021 cyberattack. COVID-19 Pandemic and Other Macroeconomic TrendsThe Pandemic has resulted in a widespread health crisis that has adversely affected businesses, economies and financial markets worldwide, and has caused significant volatility in the U. S. and international debt and equity markets. In addition, the Pandemic has resulted in economic uncertainty, which could affect our customers’ purchasing decisions and ability to make timely payments. Current and future Pandemic-related restrictions on, or disruptions of, transportation networks and supply chain shortages could impact our ability to acquire handsets or other end user devices in amounts sufficient to meet customer demand and to obtain the equipment required to meet our current and future network build-out plans. We will continue to monitor the Pandemic and its impacts and may adjust our actions as needed to continue to provide our products and services to our communities and employees. As a critical communications infrastructure provider as designated by the government, our focus has been on providing crucial connectivity to our customers and impacted communities while ensuring the safety and well-being of our employees. Other macroeconomic trends may result in adverse impacts on our business, and we continue to monitor these potential impacts, including higher inflation, rising interest rates, potential economic recession and changes in the Federal Reserve’s monetary policy and geopolitical risks, including the war in Ukraine. Such scenarios and uncertainties may affect, among others, expected credit loss activity as well as certain fair value estimates. Inflation Reduction ActOn August 16, 2022, President Biden signed the Inflation Reduction Act of 2022 (“IRA”) into law. The IRA includes several changes to existing tax law, including a minimum tax on adjusted financial statement income of applicable corporations and an excise tax on certain corporate stock buybacks. The tax provisions included in the IRA are generally effective beginning January 1, 2023, and no significant impact to the 2022 consolidated financial statements is anticipated. Management continues to review the IRA tax provisions to assess impacts to our future consolidated financial statements. 35Results of OperationsSet forth below is a summary of our consolidated financial results:NM - Not Meaningful36The following discussion and analysis is for the three and nine months ended September 30, 2022, compared to the same period in 2021 unless otherwise stated. Total revenues decreased slightly for the three months ended and were relatively flat for the nine months ended September 30, 2022. The components of these changes are discussed below. Postpaid revenues increased $744 million, or 7%, for the three months ended and increased $2. 6 billion, or 8%, for the nine months ended September 30, 2022, primarily from:. Higher average postpaid accounts. and. Higher postpaid ARPA. See “Postpaid ARPA” in the “Performance Measures” section of this MD&amp;A. Prepaid revenues were flat for the three months ended and increased $149 million, or 2%, for the nine months ended September 30, 2022. The increase for the nine months ended September 30, 2022, was primarily from:. Higher average prepaid customers. and. Higher prepaid ARPU. See “Prepaid ARPU” in the “Performance Measures” section of this MD&amp;A. Wholesale and other service revenues decreased $108 million, or 8%, for the three months ended and decreased $345 million, or 8%, for the nine months ended September 30, 2022. The decrease for the three months ended September 30, 2022, was primarily from:. Lower MVNO and Wireline revenues. The decrease for the nine months ended September 30, 2022, was primarily from:. Lower advertising, Wireline and MVNO revenues. partially offset by. Higher Lifeline revenues. Equipment revenues decreased $805 million, or 17%, for the three months ended and decreased $2. 5 billion, or 17%, for the nine months ended September 30, 2022. The decrease for the three months ended September 30, 2022, was primarily from:. A decrease of $458 million in lease revenues and a decrease of $158 million in customer purchases of leased devices, primarily due to a lower number of customer devices under lease as a result of the continued strategic shift in device financing from leasing to EIP. and. A decrease of $102 million in device sales revenue, excluding purchased leased devices, primarily from:. A decrease in the number of devices sold due to fewer prepaid and postpaid upgrades. and. An increase in contra-revenue primarily driven by higher imputed interest rates on equipment installment plans, which is recognized in Other revenues over the device financing term. partially offset by. Higher average revenue per device sold primarily due to an increase in the high-end phone mix. 37The decrease for the nine months ended September 30, 2022, was primarily from:. A decrease of $1. 5 billion in lease revenues and a decrease of $493 million in customer purchases of leased devices primarily due to a lower number of customer devices under lease as a result of the continued strategic shift in device financing from leasing to EIP. and. A decrease of $310 million in device sales revenue, excluding purchased leased devices, primarily from:. Lower average revenue per device sold, primarily driven by higher promotions, which included promotions for Sprint customers to facilitate their migration to the T-Mobile network. and. An increase in contra-revenue primarily driven by higher imputed interest rates on equipment installment plans, which is recognized in Other revenues over the device financing term. partially offset by. An increase in the number of devices sold, including higher upgrade volume for Sprint customers to facilitate their migration to the T-Mobile network, partially offset by lower prepaid upgrades. Other revenues increased slightly for the three months ended and increased $108 million, or 15%, for the nine months ended September 30, 2022. The increase for the nine months ended September 30, 2022, was primarily from:. Higher interest income driven by higher imputed interest rates on equipment installment plans which is recognized over the device financing term. Total operating expenses increased slightly for the three months ended and increased $2. 0 billion, or 4%, for the nine months ended September 30, 2022. The components of this change are discussed below. Cost of services, exclusive of depreciation and amortization, increased $174 million, or 5%, for the three months ended and increased $1. 1 billion, or 10%, for the nine months ended September 30, 2022. The increase for the three months ended September 30, 2022, was primarily from:. An increase of $533 million in Merger-related costs related to network decommissioning and integration costs. and. Higher site costs related to the continued build-out of our nationwide 5G network. partially offset by. Higher realized Merger synergies. The increase for the nine months ended September 30, 2022, was primarily from:. An increase of $1. 7 billion in Merger-related costs related to network decommissioning and integration costs. and. Higher site costs related to the continued build-out of our nationwide 5G network. partially offset by. Higher realized Merger synergies. Cost of equipment sales, exclusive of depreciation and amortization, decreased $163 million, or 3%, for the three months ended and increased $296 million, or 2%, for the nine months ended September 30, 2022. The decrease for the three months ended September 30, 2022, was primarily from:. A decrease of $225 million in customer purchases of leased devices, primarily due to a lower number of customer devices under lease as a result of the continued strategic shift in device financing from leasing to EIP. and. A decrease of $81 million in device cost of equipment sales, excluding purchased leased devices, primarily from:. A decrease in the number of devices sold due to fewer prepaid and postpaid upgrades. partially offset by. Higher average cost per device sold, driven by an increase in the high-end phone mix. partially offset by. Higher device insurance claims and warranty fulfillment. Merger-related costs, primarily to facilitate the migration of Sprint customers to the T-Mobile network, were $258 million for the three months ended September 30, 2022, compared to $236 million for the three months ended September 30, 2021. 38The increase for the nine months ended September 30, 2022, was primarily from:. An increase of $871 million in device cost of equipment sales, excluding purchased leased devices, primarily from:. Higher average costs per device sold due to an increase in the high-end device mix. and. An increase in the number of devices sold, including higher upgrade volume, primarily to facilitate the migration of Sprint customers to the T-Mobile network, partially offset by lower prepaid upgrades. and. Higher device insurance claims and warranty fulfillment. partially offset by. A decrease of $807 million in customer purchases of leased devices, primarily due to a lower number of customer devices under lease as a result of the continued strategic shift in device financing from leasing to EIP. Merger-related costs, primarily to facilitate the migration of Sprint customers to the T-Mobile network, were $1. 5 billion for the nine months ended September 30, 2022, compared to $340 million for the nine months ended September 30, 2021. Selling, general and administrative expenses decreased $94 million, or 2%, for the three months ended and increased $1. 2 billion, or 8%, for the nine months ended September 30, 2022. The decrease for the three months ended September 30, 2022, was primarily from:. Lower Merger-related costs and higher realized Merger synergies. and. Gains from the sale of certain IP addresses held by the Wireline Business. partially offset by. Higher bad debt expense driven by higher receivable balances, as well as normalization relative to muted Pandemic levels a year ago. Selling, general and administrative expenses for the three months ended September 30, 2022, included $226 million of Merger-related costs, primarily related to integration and restructuring, compared to $440 million of Merger-related costs for the three months ended September 30, 2021. The increase for the nine months ended September 30, 2022, was primarily from:. Higher bad debt expense driven by higher receivable balances, as well as normalization relative to muted Pandemic levels a year ago and estimated potential future macroeconomic impacts. and. Higher legal-related expenses, net of recoveries, including $400 million recognized in June 2022 for the settlement of certain litigation associated with the August 2021 cyberattack. partially offset by. Higher realized Merger synergies and lower Merger-related costs. and. Gains from the sale of certain IP addresses held by the Wireline Business. Selling, general and administrative expenses for the nine months ended September 30, 2022, included $529 million of Merger-related costs, primarily related to integration, restructuring and legal-related expenses, offset by legal settlement gains, compared to $836 million of Merger-related costs for the nine months ended September 30, 2021. Impairment expense was $477 million for the nine months ended September 30, 2022, due to the non-cash impairment of certain Wireline Property and equipment, Operating lease right-of-use assets and Other intangible assets. See Note 10 - Wireline of the Notes to the Condensed Consolidated Financial Statements for additional information. There was no impairment expense for the three months ended September 30, 2022, or the three and nine months ended September 30, 2021. Loss on disposal group held for sale was $1. 1 billion for the three and nine months ended September 30, 2022, due to the agreement for the sale of the Wireline Business. See Note 10 - Wireline of the Notes to the Condensed Consolidated Financial Statements for additional information. There was no loss on disposal group held for sale for the three and nine months ended September 30, 2021. 39Depreciation and amortization decreased $832 million, or 20%, for the three months ended and decreased $2. 1 billion, or 17%, for the nine months ended September 30, 2022, primarily from:. Lower depreciation expense on leased devices, resulting from a lower number of total customer devices under lease. and. Certain 4G-related network assets becoming fully depreciated, including assets impacted by the decommissioning of the legacy Sprint CDMA and LTE networks. partially offset by. Higher depreciation expense, excluding leased devices, from the continued build-out of our nationwide 5G network. Operating income, the components of which are discussed above, decreased $303 million, or 19%, for the three months ended and decreased $2. 0 billion, or 35%, for the nine months ended September 30, 2022. Interest expense, net was essentially flat and was impacted by the following:. Lower average debt outstanding and a lower average effective interest rate due to the retirement of higher interest rate debt and the issuance of a lower gross principal amount of lower interest rate debt. offset by. Lower capitalized interest related to the deployment of our 600 MHz spectrum. Other expense, net decreased $57 million, or 95%</t>
  </si>
  <si>
    <t>Management's DISCUSSION AND ANALYSIS OF FINANCIAL CONDITION AND RESULTS OF OPERATIONSForward-Looking StatementsThis Quarterly Report on Form 10-Q ("Quarterly Report") contains forward-looking statements and information relating to Spok Holdings, Inc. and its subsidiaries (collectively, “we,” "us," “Spok,” “our” or the “Company”) that set forth anticipated results based on management’s current plans, known trends and assumptions. These statements are made pursuant to the safe harbor provisions of the Private Securities Litigation Reform Act of 1995. Statements that are predictive in nature, that depend upon or refer to future events or conditions, or that include words such as “anticipate,” “believe,” “estimate,” “expect,” “intend,” “will,” “target,” “forecast” and similar expressions, as they relate to Spok are forward-looking statements. Although these statements are based upon current plans, known trends and assumptions that management considers reasonable, they are subject to certain risks, uncertainties and assumptions, including, but not limited to, those discussed in this section and "Risk Factors" below and under the captions “Business,” “Management’s Discussion and Analysis of Financial Condition and Results of Operations (“MD&amp;A”),” and “Risk Factors” in our Annual Report on Form 10-K for the year ended December 31, 2021 ("2021 Annual Report"). Should known or unknown risks or uncertainties materialize, known trends change, or underlying assumptions prove inaccurate, actual results or outcomes may differ materially from past results and those described herein as anticipated, believed, estimated, expected, intended, targeted or forecasted. Investors are cautioned not to place undue reliance on these forward-looking statements. 19The Company undertakes no obligation to update forward-looking statements. Investors are advised to consult all further disclosures the Company makes in its subsequent Quarterly Reports on Form 10-Q and Current Reports on Form 8-K that it will file with the SEC. Also note that, in the 2021 Annual Report, the Company provides a cautionary discussion of risks, uncertainties and possibly inaccurate assumptions relevant to its business. These are factors that, individually or in the aggregate, could cause the Company’s actual results to differ materially from past results as well as those results that may be anticipated, believed, estimated, expected, intended, targeted or forecasted. It is not possible to predict or identify all such risk factors. Consequently, investors should not consider the risk factor discussion to be a complete discussion of all of the potential risks or uncertainties that could affect Spok's business, statement of operations or financial condition, subsequent to the filing of this Quarterly Report. OverviewThe following MD&amp;A is intended to help the reader understand the results of operations and financial condition of Spok. This MD&amp;A is provided as a supplement to, and should be read in conjunction with, our 2021 Annual Report and our unaudited Condensed Consolidated Financial Statements and accompanying notes. A reference to a “Note” in this section refers to the accompanying Unaudited Notes to Condensed Consolidated Financial Statements. Spok, acting through its indirect wholly owned operating subsidiary, Spok, Inc. , delivers smart, reliable clinical communication and collaboration solutions to organizations, primarily in the U. S. healthcare industry, to help protect the health, well-being and safety of individuals. Organizations rely on Spok for workflow improvement, secure messaging, paging services, contact center optimization and public safety response. BusinessSee Note 1, "Organization and Significant Accounting Policies" in Item 1 of Part I of this Quarterly Report and Item 1. "Business" of Part I of the 2021 Annual Report, which describe our business in further detail. New Strategic Business PlanIn February 2022, our Board of Directors announced a new strategic business plan that includes restructuring of our business to discontinue Spok Go®, eliminate all associated costs and optimize the Company’s existing structure to drive continued cost improvement. The strategic business plan includes a renewed focus on our existing and established business, including the Spok Care Connect Suite and our wireless service offerings. While there are numerous factors that went into this decision, the ongoing challenge of the COVID-19 pandemic made it difficult for the Spok Go platform to gain sufficient traction with customers or for our business to continue operating with our current level of costs and personnel. This shift in focus will allow us to prioritize cash flow generation and the return of capital to stockholders. As a result of this new strategic business plan, our Board of Directors increased the regular quarterly dividend from $0. 1250 to $0. 3125 and authorized a share repurchase program of up to $10 million of our common stock. As part of the restructuring program, the Company initially estimated the elimination of approximately 175 positions, primarily in research and development, but also in professional services, selling and marketing, and back-office support functions. The Company currently expects total eliminations of approximately 183 positions, with the majority of positions having been terminated as of September 30, 2022. We expect to incur pre-tax restructuring charges of approximately $7. 0 million to $8. 0 million, comprised of approximately $5. 7 million to $6. 6 million in severance and personnel related costs and approximately $1. 3 million to $1. 4 million in contractual terminations. As we continue to optimize costs as a part of the strategic business plan, the expected number of eliminated positions increased, which will result in future savings, and was partially responsible for the change in the estimated range for severance and personnel related costs. Additionally, during the third quarter, we accelerated lease expenses related to a satellite office lease which we no longer use and do not anticipate extending the lease for, which will also lead to future savings. This drove an increase in the estimated range for contractual terminations. As of September 30, 2022, of the estimates, $5. 1 million has been incurred in severance and personnel related costs and $1. 3 million in contractual termination related costs. Future cash payments related to these charges are expected to generally be within the same range. The restructuring activities associated with these changes are expected to be substantially completed by the fourth quarter of 2022. Further details can be found in Note 5 "Restructuring" in the Notes to Condensed Consolidated Financial Statements. 20COVID-19In March 2020, the World Health Organization declared COVID-19 a global pandemic. In the ensuing months, the global economy was significantly impacted, as schools and businesses shut down in an effort to prevent the spread of the virus. We began to experience a direct impact on our sales cycle in late February 2020 as hospitals, our largest customer segment, began to delay purchasing decisions and address staff reductions. These delays continued to affect our software bookings, which directly impacted license and equipment revenues during 2021. We also experienced delays in our ability to deliver on-site implementation services, which impacted our services revenue resulting in delays in the timing of revenue recognition during 2021, as the associated revenue corresponds to our backlog of performance obligations ready for delivery in the future. During 2021, we continued to prudently manage operating expenses and liquidity, with the goal of neutralizing the impact of the pandemic on our cash flows. We enacted a Company-wide plan that reduced work schedules, resulting in a temporary reduction in compensation expenses during the second, third and fourth quarters of 2020 and continuing through the first half of 2021. We also enacted a plan for the first three quarters of 2021 whereby qualified employees received a portion of their compensation in the form of shares of the Company's common stock in lieu of cash. Under this alternative payment plan, which was in effect from the third quarter of 2020 through the third quarter of 2021, all non-employee directors voluntarily elected to receive either DSUs or restricted stock in lieu of the entire cash portion of their compensation. Barring the emergence of a severe COVID-19 variant in the near future, which might have significant negative effects on the overall economy and our customer base specifically, we believe we are and will continue operating at pre-pandemic levels in 2022. 21Results of OperationsThe following table is a summary of our Condensed Consolidated Statement of Operations for the three and nine months ended September 30, 2022, and 2021:22RevenueWe offer a focused suite of unified clinical communications and collaboration solutions that include call center applications, clinical alerting and notifications, one-way and advanced two-way wireless messaging services, mobile communications and public safety solutions. We develop, sell and support enterprise-wide systems for healthcare, government, large enterprise and other organizations needing to automate, centralize and standardize their approach to clinical communications and collaboration. Our solutions can be found in prominent hospitals, large government agencies, leading public safety institutions, colleges and universities, large hotels, resorts and casinos, and well-known manufacturers. Our primary market is the healthcare provider industry, particularly hospitals. While we have historically identified hospitals with 200 or more beds as the primary targets for our software solutions, as well as our paging services, we have expanded our focus to include smaller hospitals with shorter sales cycles, including academic medical centers. Revenue generated by wireless messaging services (including voice mail, personalized greeting, message storage and retrieval), equipment, maintenance plans and/or equipment loss protection for both one-way and two-way messaging subscribers is presented as wireless revenue in our Statement of Operations. Revenue generated by the sale of our software solutions, which includes software license, professional services (installation, consulting and training), equipment (to be used in conjunction with the software), and post-contract support (ongoing maintenance), is presented as software revenue in our Condensed Consolidated Statement of Operations. Our software is licensed to end users under an industry standard software license agreement. Refer to Note 6, "Revenue, Deferred Revenue and Prepaid Commissions" in the Notes to Condensed Consolidated Financial Statements for additional information on our wireless and software revenue streams. The table below details revenue for the periods stated:Wireless RevenueThe decrease in wireless revenue for the three and nine months ended September 30, 2022, compared to the same periods in 2021, reflects the secular decrease in demand for our wireless services. Wireless revenue is generally reflective of the number of units in service and measured monthly as Average Revenue Per User ("ARPU"). On a consolidated basis, ARPU is affected by several factors, including the mix of units in service and the pricing of the various components of our services. The number of units in service changes based on subscribers added, referred to as gross placements, less subscriber cancellations, or disconnects. ARPU was $7. 40 and $7. 29 for the three months ended September 30, 2022 and 2021, respectively. Total units in service were 0. 8 million and 0. 9 million as of September 30, 2022, and 2021, respectively. The increase in ARPU was primarily driven by increases in Universal Service Fund ("USF") fees, which are effectively pass-through items that have corresponding costs associated with them. 23We believe that demand will continue to decline for the foreseeable future in line with recent and historical trends, as our wireless products and services are replaced with other competing technologies, such as the shift from narrowband wireless service offerings to broadband technology services. The following reflects the impact of subscribers and ARPU on the change in paging revenue:As demand for one-way and two-way messaging has declined, we have developed or added service offerings such as encrypted paging and Spok Mobile with a pager number to increase our revenue potential and mitigate the decline in our wireless revenue. We will continue to explore ways to innovate and provide customers with the highest value possible. In late 2021, we began offering our newest pager, GenA. This one-way alphanumeric pager features a high resolution ePaper display, intuitive modern user interface, advanced encryption and security features, over-the-air remote programming, and an antimicrobial housing. Users can select from various font sizes, and the large GenA display also leverages proportional fonts to maximize key information on a single screen. The GenA pager is the only product available on the market with these capabilities, and we maintain an exclusive arrangement with the product's manufacturer. Given the product differentiation of the GenA pager, its development is a key initiative providing a competitive advantage, and we expect this new technology will be popular with our customers in clinical environments and may help slow our wireless revenue attrition. Software RevenueSoftware revenue consists of two components: operations revenue and maintenance revenue. Operations revenue consists primarily of license revenues for our healthcare communications solutions, revenue from the sale of equipment that facilitates the use of our software solutions, and professional services revenue related to the implementation of our solutions. Maintenance revenue is generated from our ongoing support of our software solutions or related equipment, typically for a period of one year after project completion. To a large degree, software revenue corresponds to our backlog of performance obligations ready to deliver at some point in the future, and any delays in implementation may affect the timing of revenue recognition. Our software projects generally originate from fixed-bid contracts, although many involve a protracted sales cycle and may result in unforeseen complexity and deviation from original scope. The time needed to complete projects, therefore, may not align with our original expectations, which affects our backlog. As a result, software revenue may fluctuate on a short-term basis, and we generally evaluate longer-term trends when managing this business. Operations RevenueSoftware operations revenue decreased during the three and nine months ended September 30, 2022, when compared to the same periods in 2021. Professional services revenue decreased primarily from having less billable resources as a result of our restructuring program. These changes were made in conjunction with our efforts to better align staffing levels with our backlog as well as to drive greater profitability through more efficient services delivery. The decline in professional services revenue was partially offset by an increase in license revenue. This was in large part due to our new strategic business plan and the resulting shift in priorities which now allows our sales team to exclusively focus on selling the Care Connect Suite of products ("CCS") combined with an improving economy and selling environment when compared to the same period in 2021. 24Maintenance RevenueCompared to the same periods in 2021, maintenance revenue decreased for the three and nine months ended September 30, 2022. Current trends in revenue churn rates remain relatively stable and are in line with historical trends. However, the deterioration of maintenance revenue from new license bookings has created an environment where churn is greater than the inflow of new revenue. While we have not seen a meaningful increase in our normal customer churn, our ability to replace this churn with new revenues will not likely replicate what we have accomplished historically nor do we expect to fully offset this with annual increases of our existing base. Given these dynamics, we believe annual maintenance revenue is likely to be down slightly until such time that we are able to enhance our existing software solutions, which would provide an avenue to reduce levels of gross churns and result in additional maintenance revenue. 25Operating ExpensesOur operating expenses are presented in functional categories. Certain of our functional categories are especially important to overall expense control and management. These operating expenses are categorized as follows:. Cost of Revenue. These are expenses we incur for the delivery of products and services to our customers and consist primarily of hardware, third-party software, outside services expenses and payroll and related expenses for our professional services, logistics, customer support and maintenance staff. Research and Development. These expenses relate primarily to the development of new software products and the ongoing maintenance and enhancement of existing products. This classification consists primarily of employee payroll and related expenses, outside services related to the design, development, testing and enhancement of our solutions and to a lesser extent hardware equipment. Research and development expenses exclude any development costs that qualify for capitalization. Technology Operations. These are expenses associated with the operation of our paging networks. Expenses consist largely of site rent expenses for transmitter locations, telecommunication expenses to deliver messages over our paging networks, and payroll and related expenses for our engineering and pager repair functions. We actively pursue opportunities to consolidate transmitters and other service, rental and maintenance expenses in order to maintain an efficient network while simultaneously ensuring adequate service for our customers. We believe continued reductions in these expenses will occur for the foreseeable future as we continue to consolidate our networks, although the benefits of such network rationalization efforts and resulting costs savings will continue to decline. Selling and Marketing. The sales and marketing staff are involved in selling our communication solutions primarily in the United States. These expenses support our efforts to maintain gross placements of units in service, which mitigated the impact of disconnects on our wireless revenue base, and to identify business opportunities for additional or future software sales. We maintain a centralized marketing function that is focused on supporting our products and vertical sales efforts by strengthening our brand, generating sales leads and facilitating the sales process. These marketing functions are accomplished through targeted email campaigns, webinars, regional and national user conferences, monthly newsletters and participation at industry trade shows. Expenses consist largely of payroll and related expenses, commissions and other costs such as travel and advertising costs. General and Administrative. These are expenses associated with information technology and administrative functions, including finance and accounting, human resources and executive management. This classification consists primarily of payroll and related expenses, outside services expenses, taxes, licenses and permit expenses, and facility rent expenses. Depreciation, Amortization and Accretion. These are expenses that may be associated with one or more of the aforementioned functional categories. This classification generally consists of depreciation from capital expenditures or other assets that are core to our ongoing operations, amortization of intangible assets, amortization of capitalized software development costs, and accretion of asset retirement obligations. 26The following is a review of our operating expense categories for the three and nine months ended September 30, 2022, and 2021. Certain prior period amounts have been reclassified to conform to the current period's presentation. Cost of RevenueCost of revenue consisted primarily of the following items:For the three months ended September 30, 2022, cost of revenue decreased compared to the same period in 2021, driven by decreases in payroll and related, cost of sales and stock-based compensation, offset by increase in recoverable taxes and fees. The decrease in payroll and related and stock-based compensation is attributable to the restructuring activities and the related elimination of positions. Additionally, stock-based compensation decreased as we discontinued the cash saving measure to provide a portion of compensation for certain employees in the form of shares of the Company's common stock in lieu of cash. Cost of sales expenses decreased primarily due to reduced use of third-party professional services that we utilize to augment company resources when short-term capacity constraints exist. Recoverable taxes and fees increased as compared to the same period in 2021 due to general increases in USF fees, which are pass-through costs that fluctuate quarterly, For the nine months ended September 30, 2022, cost of revenue also decreased compared to the same period in 2021, driven by decreases in payroll and related, cost of sales and stock-based compensation as described above. The decrease in recoverable taxes and fees over the same period in 2021 was due to overall year-to-date decreases in USF fees, which are pass-through costs. Research and DevelopmentResearch and development expenses consisted of the following items:For the three and nine months ended September 30, 2022, research and development expenses decreased compared to the same periods in 2021, driven by the decision to discontinue Spok Go and the resulting elimination of positions and associated outside services. 27While we will continue to focus on the development efforts of our software solutions, we expect total research and development costs will continue to decrease in 2022 as part of our new strategic business plan and our intent to eliminate all Spok Go related costs. Technology OperationsTechnology operations expenses consisted primarily of the following items:For the three and nine months ended September 30, 2022, technology operations expenses decreased compared to the same periods in 2021, driven primarily by a decrease in stock-based compensation as well as lower site rent and telecommunications costs, which resulted from cost savings initiatives applicable to our wireless network. The decrease in payroll and related expenses is attributable to the restructuring activities and the related elimination of positions. This decrease was partially offset by an increase in costs resulting from the discontinuation of the cash saving measure of compensation in the form of shares as well as reduced work schedules. The number of active transmitters, which directly affects our site rent expenses, declined 4. 1% from September 30, 2021, to September 30, 2022, as a result of our network rationalization efforts. As we reach certain minimum frequency commitments, as outlined by the United States Federal Communications Commission, we may be unable to continue our efforts to rationalize and consolidate our networks. Stock-based compensation decreased as a result of discontinuing our plan to provide a portion of compensation for certain employees in the form of shares of our common stock in lieu of cash. Payroll and related expenses increased primarily due to increased payroll resulting from the discontinuation of reduced work schedules as of the third quarter of 2021. Selling and MarketingSelling and marketing expenses consisted of the following items:For the three months ended September 30, 2022, selling and marketing expenses decreased compared to the same period in 2021, driven primarily by decreases in payroll and related expenses, stock-based compensation and advertising and events. 28Payroll and related expenses declined for the three months ended September 30, 2022, largely due to restructuring activities and the related elimination of positions, partially offset by increased payroll resulting from the discontinuation of reduced work schedules as of the third quarter of 2021. Stock-based compensation for the three months ended September 30, 2022 decreased due to the discontinuation of the cash saving measure to provide a portion of compensation for certain employees in the form of shares of our common stock in lieu of cash. Additionally, there was a general decrease in employees compensated with stock-based compensation in 2022, attributable to the restructuring activities and the related elimination of positions. The decrease in advertising and events for the three months ended September 30, 2022, largely reflects changes in timing of trade show participation as compared to the same period in 2021. Nationwide travel and in-person participation in larger marketing events has improved but continues to remain below pre-pandemic levels. For the nine months ended September 30, 2022, selling and marketing also decreased compared to the same period in 2021, driven by decreases in payroll and related, and stock-based compensation as described above. General and AdministrativeGeneral and administrative expenses consisted of the following items:For the three and nine months ended September 30, 2022, general and administrative expenses decreased compared to the same period in 2021, driven primarily by decreases in outside services, payroll and related, facility rent, office and technology costs and stock-based compensation. Outside Services decreased as a result of lower legal and other professional services for both the three and nine months ended September 30, 2022. Payroll and related expenses decreased due to savings from the reduction of headcount due to restructuring activities, offset by the increase in costs resulting from the discontinuation of the aforementioned cash saving measure of compensation in the form of shares, as well as reduced work schedules. The decrease in facility rent, office and technology costs was primarily due to the closing of the Minnesota office in February 2022. Stock-based compensation decreased as we discontinued the cash saving measure to provide a portion of compensation for certain employees in the form of shares of our common stock in lieu of cash, which ended as of the fourth quarter of 2021. Additionally, there was an overall decrease in the number of employees compensated with stock-based compensation in 2022, attributable to the restructuring activities. 29Depreciation, Amortization and AccretionFor the three months ended September 30, 2022, and 2021, depreciation, amortization and accretion expenses were $0. 8 million and $2. 6 million, respectively. For the nine months ended September 30, 2022, and 2021, depreciation, amortization and accretion expenses were $2. 6 million and $7. 8 million, respectively. These expenses decreased for the three and nine months ended September 30, 2022, compared to the same periods in 2021, primarily due to software development costs no longer being amortized beginning with the fourth quarter of 2021 as a result of discontinuation of Spok Go. Depreciation, amortization and accretion expenses also decreased due to lower depreciation for certain computer hardware and software assets that became fully depreciated in 2021. Severance and RestructuringFor the three and nine months ended September 30, 2022, severance and restructuring expenses were $1. 5 million and $6. 4 million, respectively. Expenses increased for the three and nine months ended September 30, 2022, primarily due to an increase in severance and personnel related costs and costs related to contractual terminations, resulting from the implementation of the new strategic business plan. Further details can be found in Note 5 "Restructuring" in the Notes to Condensed Consolidated Financial Statements. Income Taxes(Provision for) benefit from income taxes was $(0. 8) million and $0. 9 million for the three months ended September 30, 2022, and 2021, respectively. (Provision for) benefit from income taxes was $(0. 1) million and $1. 1 million for the nine months ended September 30, 2022, and 2021, respectively. (Provision for) benefit from income taxes changed for the three and nine months ended September 30, 2022, compared to the same periods in 2021 due to the difference in the anticipated annual effective tax rate as a result of certain permanent tax differences, estimated research and development tax credits and related valuation allowance, and certain discrete items. Further details can be found in Note 12, "Income Taxes" in the Notes to Condensed Consolidated Financial Statements. Liquidity and Capital ResourcesCash and Cash EquivalentsAs of September 30, 2022, we held cash and cash equivalents of $37. 2 million. The available cash and cash equivalents consist of cash in our operating accounts and cash invested in interest-bearing funds managed by third-party financial institutions. These funds invest in U. S. Treasury securities and are therefore classified as held-to-maturity and are reported at amortized cost in our Condensed Consolidated Balance Sheets. To date, we have experienced no loss or lack of access to our invested cash or cash equivalents. however, we can provide no assurance that access to our invested cash and cash equivalents will not be impacted by adverse market conditions. Cash SourcesOur primary sources of liquidity have been our cash flows generated from operations and existing cash and cash equivalents. We maintain a level of liquidity sufficient to allow us to meet our cash needs in both the short term (next 12 months) and long term (beyond 12 months). At any point in time, we maintain approximately $5. 0 million to $10. 0 million in our operating accounts that are with third-party financial institutions. While we monitor daily the cash balances in our operating accounts and adjust the cash balances as appropriate, these cash balances could be impacted if the underlying financial institutions fail or are subject to other adverse conditions in the financial markets. To date, we have experienced no loss or lack of access to cash in our operating accounts. Cash UsesWe intend to use our cash on hand to provide working capital, to support operations, to invest in our business, and to return value to stockholders through cash dividends and repurchases of our common stock. We may also consider using cash to fund or complete opportunistic investments and acquisitions that we believe will provide a measure of growth or revenue stability while supporting our existing operations. As a result of our discontinuation of Spok Go, we will no longer invest heavily in its development, and, as a result, we anticipate that we will have more cash available for other uses than in prior years. 30On February 16, 2022, the Board authorized a share repurchase program for up to $10 million of the Company’s common stock. Under the repurchase program, repurchases can be made from time to time using a variety of methods, which may include open market purchases, privately negotiated transactions or otherwise, all in accordance with the rules of the SEC and other applicable legal requirements. The specific timing, price and size of purchases will depend on prevailing stock prices, general economic and market conditions, legal requirements and other considerations. The repurchase program does not obligate the Company to acquire any particular amount of common stock, and the repurchase program may be suspended or discontinued at any time at the Company’s discretion. As part of the restructuring program in connection with our new strategic business plan, we expect to record one-time pre-tax restructuring charges of approximately $7. 0 million to $8. 0 million, comprised of approximately $5. 7 million to $6. 6 million in severance and personnel related costs and approximately $1. 3 million to $1. 4 million in contractual terminations. Future cash payments related to these charges are expected to generally be within the same range. The restructuring actions associated with these charges are expected to be substantially complete in 2022. Because of these cash payments related to the restructuring program, we anticipate that our cash on hand will decrease during 2022. However, our restructuring efforts</t>
  </si>
  <si>
    <t>Management's Discussion and Analysis of Financial Condition and Results of OperationsYou should read the following discussion in connection with our unaudited consolidated financial statements and the related notes included elsewhere in this Quarterly Report on Form 10-Q and our audited consolidated financial statements and the related notes included in our Annual Report on Form 10-K for the fiscal year ended December 31, 2021. Some of the statements in the following discussion are forward looking statements. Cautionary Note Regarding Forward-Looking StatementsThis Quarterly Report on Form 10-Q contains forward-looking statements within the meaning of the United States Private Securities Litigation Reform Act of 1995. You should not place undue reliance on these statements because they are subject to numerous uncertainties and factors relating to our operations and business environment, all of which are difficult to predict and many of which are beyond our control. These statements often include words such as “may,” “will,” “should,” “believe,” “expect,” “anticipate,” “intend,” “plan,” “estimate” or similar expressions. These statements are based on assumptions that we have made in light of our experience in the industry as well as our perceptions of historical trends, current conditions, expected future developments and other factors we believe are appropriate under the circumstances. As you read and consider this Quarterly Report on Form 10-Q, you should understand that these statements are not guarantees of performance or results. They involve known and unknown risks, uncertainties and assumptions. Although we believe that these forward-looking statements are based on reasonable assumptions, you should be aware that many factors could affect our actual financial results or results of operations and could cause actual results to differ materially from those in the forward-looking statements. These factors include but are not limited to:. the impact of COVID-19 and related response measures on our business, results of operations and financial condition, including the impact of governmental lockdowns and other restrictions on our operations and processes and those of our clients and suppliers. our dependence on a limited number of clients in a limited number of industries and our ability to withstand the loss of a significant client. negative public reaction in the U. S. or elsewhere to offshore outsourcing. fluctuations in our earnings. our ability to attract and retain clients including in a timely manner. our ability to successfully consummate or integrate strategic acquisitions. our ability to accurately estimate and/or manage the costs. restrictions on immigration. our ability to hire and retain enough sufficiently trained employees to support our operations. our ability to grow our business or effectively manage growth and international operations. any changes in the senior management team. increasing competition in our industry. telecommunications or technology disruptions or breaches, natural or other disasters, medical epidemics or pandemics, or acts of violence or war. our ability to realize the entire book value of goodwill and other intangible assets from acquisitions. our ability to make accurate estimates and assumptions in connection with the preparation of our consolidated financial statements. failure to protect our intellectual property. regulatory, legislative and judicial developments, including changes to or the withdrawal of governmental fiscal incentives. changes in tax laws or decisions regarding repatriation of funds held abroad. ability to service debt or obtain additional financing on favorable terms. credit risk fluctuations in the market values of our investment and derivatives portfolios. 44. legal liability arising out of customer contracts. technological innovation. our ability to meet our environmental, social and governance-related goals and targets. effects of political and economic conditions globally, particularly in the geographies where we operate, including potential effects of the Russian invasion of Ukraine. operational and information security failures arising as a result of remote work solutions adopted due to COVID-19. cyber security incidents, data breaches, or other unauthorized disclosure of sensitive or confidential client and employee data. and. adverse outcome of our disputes with the tax authorities, in the geographies where we operate. These and other factors are more fully discussed in our Annual Report on Form 10-K for the fiscal year ended December 31, 2021 and under “Risk Factors” in Part II, Item 1A of this Quarterly Report on Form 10-Q. These and other risks could cause actual results to differ materially from those implied by forward-looking statements in this Quarterly Report on Form 10-Q. The forward-looking statements made by us in this Quarterly Report on Form 10-Q, or elsewhere, speak only as of the date on which they were made. New risks and uncertainties come up from time to time, and it is impossible for us to predict those events or how they may affect us. We have no obligation to update any forward-looking statements in this Quarterly Report on Form 10-Q after the date of this Quarterly Report on Form 10-Q, except as required by federal securities laws. Executive OverviewWe are a leading data analytics and digital operations and solutions company that partners with clients to improve business outcomes and unlock growth. By bringing together deep domain expertise with robust data, powerful analytics, cloud, AI and ML, we create agile, scalable solutions and execute complex operations for the world’s leading corporations in industries including insurance, healthcare, banking and financial services, media, and retail, among others. We deliver data analytics and digital operations and solutions to our clients, driving enterprise-scale business transformation initiatives that leverage our deep expertise in advanced analytics, AI, ML and cloud. We manage and report financial information through our four strategic business units: Insurance, Healthcare, Analytics and Emerging Business, which reflects how management reviews financial information and makes operating decisions. Our reportable segments are as follows:. Insurance,. Healthcare,. Analytics, and. Emerging Business. Our global delivery network, which includes highly trained industry and process specialists across the United States, Latin America, South Africa, Europe and Asia (primarily India and the Philippines), is a key asset. We have operations centers in India, the United States, the United Kingdom, the Philippines, Bulgaria, Colombia, South Africa, Romania and the Czech Republic. On December 16, 2021, we completed the acquisition of Clairvoyant, a global data, AI, ML, and cloud services firm that helps organizations in their business transformation by maximizing the value of data through actionable insights. It provides data engineering, analytics, AI, ML, product engineering, and cloud-based solutions. The acquisition strengthens our Analytics capabilities by adding additional expertise in data engineering and cloud enablement, further supporting our clients in the insurance, healthcare, banking and financial services, and retail industries. 45On June 10, 2022, the Company, through its wholly owned subsidiary ExlService. com, LLC, entered into an Asset Purchase Agreement to acquire certain assets of Inbound, a digital marketing business focused primarily on lead generation in the insurance space. The acquisition expands our digital direct-to-consumer marketing services by adding proven performance marketing, lead generation and customer engagement capabilities to our suite of end-to-end marketing solutions, proprietary data sets and robust consumer analytics. Continued Impact of COVID-19 on Our BusinessDuring 2022, we continued to recover from the COVID-19 pandemic. As the global economy continued to adapt to the impact of COVID-19, our clients are focused on receiving personalized customer experiences, optimizing costs and supporting resilient operating models. We remain committed to helping our clients adapt and thrive through the ongoing uncertainties caused by COVID-19 and, going forward, to the shifting business environment, which has led to increased demand for digital capabilities. In 2022, we implemented a new work standard under which employees in many of our locations, where permitted by local laws and regulations, and where the role and client requirements permit, have the opportunity to choose between different work arrangements. Subject to local rules and regulations, these work arrangements include working in a hybrid arrangement or a fully remote arrangement, with occasional work from the office when warranted. We have begun to re-open our operation centers and offices globally with a focus on safety and consistency with applicable local regulations. We continue to focus on effectively managing the unprecedented challenges and uncertainties of the pandemic on a global basis. Management has prioritized the health and safety of our employees and their families: we have adopted numerous safety procedures at our global facilities, including hygiene and disinfection protocols, testing and contact tracing, social distancing and wearing personal protective equipment. We share best practices throughout our facilities globally in order to standardize effective safety guidelines and procedures across our operations. Our safety guidelines and procedures are updated on a regular basis. While many of the COVID-19 related restrictions have been lifted in the geographies in which we operate, there have been periodic resurgences of COVID-19 as a result of new strains and variants, which has led us to monitor our work model and / or implement additional safety procedures. We believe our actions have been successful and that the pandemic has not significantly affected our business, results of operations, financial position and cash flow during the first nine months of 2022, however the impact of the pandemic for the period beyond the first nine months of 2022 will depend on many evolving and uncertain factors that are not within our control. For additional information and risks related to COVID-19, see Part I, Item 1A, “Risk Factors” in our Annual Report on Form 10-K for the fiscal year ended December 31, 2021. RevenuesFor the three months ended September 30, 2022, we had revenues of $361. 4 million compared to revenues of $290. 3 million for the three months ended September 30, 2021, an increase of $71. 1 million, or 24. 5%. For the nine months ended September 30, 2022, we had revenues of $1,037. 3 million compared to revenues of $826. 8 million for the nine months ended September 30, 2021, an increase of $210. 5 million, or 25. 5%. We serve clients mainly in the United States and the United Kingdom, which generated 86. 0% and 9. 4%, respectively, of our total revenues for the three months ended September 30, 2022 and 2021. These two regions generated 85. 9% and 9. 5%, respectively, of our total revenues for the nine months ended September 30, 2022 and 85. 8% and 9. 5%, respectively, of our total revenues for the nine months ended September 30, 2021. For the three months ended September 30, 2022 and 2021, our total revenues from our top ten clients accounted for 34. 2% and 38. 7% of our total revenues, respectively. For the nine months ended September 30, 2022 and 2021, our total revenues from our top ten clients accounted for 33. 7% and 38. 6% of our total revenues, respectively. Although we continue to develop relationships with new clients to diversify our client base, we believe that the loss of any of our top ten clients could have a material adverse effect on our financial performance. 46Our BusinessWe provide data analytics and digital operations and solutions to our clients. We market our services to our existing and prospective clients through our sales and client management teams, which are aligned by key industry verticals and cross-industry domains such as finance and accounting. Our sales and client management teams operate primarily from the United States, Europe and Australia. Digital Operations and Solutions: We provide our clients with a range of digital operations and solutions from our Insurance, Healthcare and Emerging Business strategic business units, which are focused on solving complex industry problems such as the insurance claims lifecycle and financial transactions processing, and typically involve the use of agile delivery models to implement digital technologies and interventions like hyper-automation, customer experience transformation, advanced automation, robotics, enterprise architecture, end-to-end business function management and transformations. We either administer and manage these functions on an ongoing basis via longer-term arrangements or project work. For a portion of our digital operations and solutions, we hire and train employees to work at our operations centers on the relevant business operations, implement a process migration to these operations centers and then provide services either to the client or directly to the client’s customers. Each client contract has different terms based on the scope, deliverables and complexity of the engagement. We also provide consulting services related to digital operations and solutions that include industry-specific digital transformational services as well as cross-industry finance and accounting services as part of the Emerging Business strategic business unit. We provide our services under contracts with our clients, which typically have terms of three or more years, with some being rolling contracts with no end dates. Typically, our clients can terminate these contracts with or without cause and with short notice periods. These contracts provide us with a relatively predictable revenue base for a substantial portion of our digital operations and solutions business. However, we have a long selling cycle for our services and the budget and approval processes of prospective clients make it difficult to predict the timing of entering into definitive agreements with new clients. Similarly, new license sales and implementation projects for our technology service platforms and other software-based services have a long selling cycle, however ongoing annual maintenance and support contracts for existing arrangements provide us with a relatively predictable revenue base. We charge for our services using various pricing models like time-and-material pricing, full-time-equivalent pricing, transaction-based pricing, outcome-based pricing, subscription-based pricing and other alternative pricing models. Outcome-based pricing arrangements are examples of non-linear pricing models where clients link revenues from platforms and solutions and the services we provide to usage or savings rather than the efforts deployed to provide these services. We continue to observe a shift in the industry pricing models toward transaction-based pricing, outcome-based pricing and other alternative pricing models. We believe this trend will continue and we use such alternative pricing models with some of our current clients and are seeking to move certain other clients from a full-time-equivalent pricing model to a transaction-based or other alternative pricing model. These alternative pricing models place the focus on operating efficiency in order to maintain or improve our gross margins. We have also observed that prospective larger clients are entering into multi-vendor relationships with regard to their outsourcing needs. We believe that the trend toward multi-vendor relationships will continue. A multi-vendor relationship allows a client to seek more favorable pricing and other contract terms from each vendor, which can result in significantly reduced gross margins from the provision of services to such client for each vendor. To the extent our large clients expand their use of multi-vendor relationships and are able to extract more favorable contract terms from other vendors, our gross margins and revenues may be reduced with regard to such clients if we are required to modify the terms of our relationships with such clients to meet competition. Analytics: Our analytics services focus on driving improved business outcomes for our clients by unlocking deep insights from data and create data driven solutions across all parts of our clients’ business. We also provide care optimization and reimbursement optimization services, for our clients through our healthcare analytics solutions and services. We also offer integrated solutions to help our clients in cost containment by leveraging technology platforms, customizable and configurable analytics and expertise in healthcare reimbursements to help clients enhance their claim payment accuracy. Our teams deliver predictive and prescriptive analytics in the areas of customer acquisition and lifecycle management, risk underwriting and pricing, operational effectiveness, credit and operational risk monitoring and governance, regulatory reporting, payment integrity and care management and data management. We enhance, modernize and enrich structured and unstructured data and use a spectrum of advanced analytical tools and techniques, including our in-house ML and AI capabilities to create insights 47and improve decision making for our clients. Our acquisition of Clairvoyant in December 2021 strengthens our analytics capabilities by adding additional expertise in data engineering and cloud enablement, further supporting our clients in the insurance, healthcare, banking and financial services, and retail industries. We actively cross-sell and, where appropriate, integrate our analytics services with other digital operations and solutions as part of a comprehensive offering for our clients. Our projects-based analytics services are cyclical and can be significantly affected by variations in business cycles. In addition, our projects-based analytics services are documented in contracts with terms generally not exceeding one year and may not produce ongoing or recurring business for us once the project is completed. These contracts also usually contain provisions permitting termination of the contract after a short notice period. The short-term nature and specificity of these projects could lead to fluctuations and uncertainties in the revenues generated from providing analytics services. We anticipate that revenues from our analytics services will grow as we expand our service offerings and client base, both organically and through acquisitions. Critical Accounting Policies and EstimatesThere have been no significant changes in our critical accounting policies and estimates during the three and nine months ended September 30, 2022, as compared to the critical accounting policies and estimates referred in Part II, Item 7, “Management’s Discussion and Analysis of Financial Condition and Results of Operations” under “Critical Accounting Policies and Estimates” and Note 2 - Summary of Significant Accounting Policies to our consolidated financial statements included in our Annual Report on Form 10-K for the fiscal year ended December 31, 2021. Results of Operations    The following table summarizes our results of operations:(1) Exclusive of depreciation and amortization expense. 48Due to rounding, the numbers presented in the tables included in this Part I, Item 2, “Management’s Discussion and Analysis of Financial Condition and Results of Operations” may not add up precisely to the totals provided. 49Three Months Ended September 30, 2022 Compared to Three Months Ended September 30, 2021Revenues. The following table summarizes our revenues by reportable segments:Revenues for the three months ended September 30, 2022 were $361. 4 million, up $71. 1 million, or 24. 5%, compared to the three months ended September 30, 2021, driven primarily by revenue growth in Analytics. Revenue growth in Insurance of $18. 2 million was primarily driven by expansion of business from our new and existing clients aggregating to $19. 9 million. This was partially offset by a loss of $1. 7 million mainly attributable to the depreciation of the U. K. pound sterling, the Australian dollar and the Indian rupee against the U. S. dollar during the three months ended September 30, 2022, compared to the three months ended September 30, 2021. Insurance revenues were 32. 2% and 33. 8% of our total revenues during the three months ended September 30, 2022 and September 30, 2021, respectively. Revenue decline in Healthcare of $4. 5 million was primarily driven by the ramp-down in certain existing clients during the three months ended September 30, 2022. Healthcare revenues were 6. 3% and 9. 4% of our total revenues during the three months ended September 30, 2022 and September 30, 2021, respectively. Revenue growth in Emerging Business of $11. 6 million was primarily driven by expansion of business from our new and existing clients aggregating to $13. 8 million. This was partially offset by a loss of $2. 2 million mainly attributable to the depreciation of the U. K. pound sterling, the Indian rupee and the Euro against the U. S. dollar during the three months ended September 30, 2022, compared to the three months ended September 30, 2021. Emerging Business revenues were 15. 5% and 15. 3% of our total revenues during the three months ended September 30, 2022 and September 30, 2021, respectively. Revenue growth in Analytics of $45. 8 million was primarily driven by higher volumes in our annuity and project-based engagements from our new and existing clients of $35. 0 million, and contributions from our acquisition of Clairvoyant in December 2021 of $12. 5 million. This was partially offset by a loss of $1. 7 million mainly attributable to the depreciation of the U. K. pound sterling against the U. S. dollar during the three months ended September 30, 2022, compared to the three months ended September 30, 2021. Analytics revenues were 46. 0% and 41. 5% of our total revenues during the three months ended September 30, 2022 and September 30, 2021, respectively. 50Cost of Revenues and Gross Margin: The following table sets forth cost of revenues and gross margin of our reportable segments:For the three months ended September 30, 2022, cost of revenues was $230. 5 million compared to $177. 7 million for the three months ended September 30, 2021, an increase of $52. 8 million, or 29. 7%. Our gross margin for the three months ended September 30, 2022 was 36. 2%, compared to 38. 8% for the three months ended September 30, 2021, a decrease of 260 basis points (“bps”). The increase in cost of revenues in Insurance of $13. 6 million during the three months ended September 30, 2022 was primarily due to increases in employee-related costs of $13. 6 million on account of higher headcount and wage inflation, and higher technology costs of $2. 0 million on account of increased leverage of the remote work model, partially offset by foreign exchange gain, net of hedging of $2. 0 million. Gross margin in Insurance decreased by 190 bps during the three months ended September 30, 2022, compared to the three months ended September 30, 2021, primarily due to lower margins associated with ramp-ups in certain new clients during the three months ended September 30, 2022, compared to the three months ended September 30, 2021. The cost of revenues in Healthcare remained unchanged at $17. 1 million during the three months ended September 30, 2022 and 2021. This was driven by increases in employee-related costs of $0. 7 million on account of higher headcount in existing clients and wage inflation, offset by foreign exchange gain, net of hedging of $0. 5 million and lower other operating costs of $0. 2 million. Gross margin in Healthcare decreased by 1,260 bps during the three months ended September 30, 2022, compared to the three months ended September 30, 2021, primarily due to lower revenues associated with ramp-down of certain existing clients during the three months ended September 30, 2022, compared to the three months ended September 30, 2021. The increase in cost of revenues in Emerging Business of $8. 7 million during the three months ended September 30, 2022 was primarily due to increases in employee-related costs of $8. 2 million on account of higher headcount and wage inflation, higher technology costs of $0. 9 million on account of increased leverage of the remote work model, higher travel costs of $0. 8 million, and higher facilities cost of $0. 5 million, partially offset by foreign exchange gain, net of hedging of $1. 7 million. Gross margin in Emerging Business decreased by 460 bps during the three months ended September 30, 2022, compared to the three months ended September 30, 2021, primarily due to lower margins associated with ramp-ups in certain new clients, higher employee-related costs and higher operating expenses during the three months ended September 30, 2022, compared to the three months ended September 30, 2021. The increase in cost of revenues in Analytics of $30. 5 million during the three months ended September 30, 2022 was primarily due to increases in employee-related costs of $29. 4 million on account of higher headcount and wage inflation, including incremental cost related to our acquisition of Clairvoyant in December 2021. The remaining increase was attributable to higher technology costs of $1. 2 million on account of increased leverage of the remote work model, higher travel costs of $1. 1 million, and higher other operating costs of $2. 3 million. This was partially offset by foreign exchange gain, net of hedging of $3. 5 million. Gross margin in Analytics decreased by 100 bps during the three months ended September 30, 2022, compared to the three months ended September 30, 2021, primarily due to increases in employee-related costs and higher operating expenses during the three months ended September 30, 2022, compared to the three months ended September 30, 2021. 51Selling, General and Administrative (“SG&amp;A”) Expenses. The increase in SG&amp;A expenses of $8. 5 million was primarily due to higher employee-related costs of $7. 5 million on account of a higher headcount and wage inflation, including incremental costs related to our acquisition of Clairvoyant in December 2021, increase in technology costs of $2. 3 million on account of continued investments in digital capabilities and higher other operating costs of $0. 3 million, partially offset by foreign exchange gain, net of hedging of $1. 6 million. Depreciation and Amortization. The increase in intangibles amortization expense of $1. 3 million was primarily due to amortization of intangibles associated with our acquisition of Clairvoyant and Inbound in December 2021 and June 2022, respectively, during the three months ended September 30, 2022, compared to the three months ended September 30, 2021. The increase in depreciation expense of $0. 8 million was primarily due to depreciation of $1. 2 million related to our investments in digital capabilities and computer and networking equipment, partially offset by foreign exchange gain, net of hedging of $0. 4 million during the three months ended September 30, 2022, compared to the three months ended September 30, 2021. Income from Operations. Income from operations increased by $7. 7 million, or 18. 1%, from $42. 4 million for the three months ended September 30, 2021 to $50. 1 million for the three months ended September 30, 2022, primarily due to higher revenues, partially offset by higher cost of revenues and higher SG&amp;A expenses during the three months ended September 30, 2022. As a percentage of revenues, income from operations decreased from 14. 6% for the three months ended September 30, 2021 to 13. 9% for the three months ended September 30, 2022. Foreign Exchange Gain/(Loss). Foreign exchange gains and losses are primarily attributable to the movement of the U. S. dollar against the Indian rupee, the U. K. pound sterling, the Philippine peso and the South African ZAR during the three months ended September 30, 2022. The average exchange rate of the U. S. dollar against the Indian rupee increased from 73. 88 during the three months ended September 30, 2021 to 80. 01 during the three months ended September 30, 2022. The average exchange rate of the U. K. pound sterling against the U. S. dollar decreased from 1. 37 during the three months ended September 30, 2021 to 1. 16 during the three months ended September 30, 2022. The average exchange rate of the U. S. dollar against the Philippine peso increased from 50. 24 during the three months ended September 30, 2021 to 56. 63 during the three months ended September 30, 2022. The average exchange rate of the U. S. dollar against the South African ZAR increased from 14. 76 during the three months ended September 30, 2021 to 17. 21 during the three months ended September 30, 2022. We recorded a net foreign exchange gain of $1. 5 million for the three months ended September 30, 2022, compared to net foreign exchange gain of $1. 2 million for the three months ended September 30, 2021. 52Interest expense. Interest expense increased from $1. 8 million for the three months ended September 30, 2021 to $2. 4 million for the three months ended September 30, 2022, primarily due to higher outstanding obligations under our revolving Credit Facility and higher effective interest rates during the three months ended September 30, 2022, compared to the three months ended September 30, 2021. Other Income, net. Other income, net increased by $0. 6 million, from $1. 7 million for the three months ended September 30, 2021 to $2. 3 million for the three months ended September 30, 2022, primarily due to higher interest income on investments in term deposits of $0. 7 million and higher yield on our mutual fund investments of $0. 3 million. Loss on settlement of Notes. On August 27, 2021, we settled our outstanding obligations under the Notes and recognized a loss of $12. 8 million during the three months ended September 30, 2021. See Note 18 - Borrowings to our unaudited consolidated financial statements. Income Tax Expense. The effective tax rate increased from 13. 7% during the three months ended September 30, 2021 to 24. 2% during the three months ended September 30, 2022. We recorded income tax expense of $12. 4 million and $4. 2 million for the three months ended September 30, 2022 and 2021, respectively. The increase in income tax expense was primarily a result of higher profit during the three months ended September 30, 2022, compared to the three months ended September 30, 2021, the recording of a one-time deferred tax benefit of $2. 4 million on settlement of the Notes during the three months ended September 30, 2021, and higher excess tax benefits during the three months ended September 30, 2021. Net Income. Net income increased from $26. 5 million for the three months ended September 30, 2021 to $39. 1 million for the three months ended September 30, 2022, primarily due to increase in income from operations of $7. 7 million, loss on settlement of the Notes of $12. 8 million during three months ended September 30, 2021 and higher foreign exchange gain, net of $0. 3 million, partially offset by higher income tax expense of $8. 3 million. As a percentage of revenues, net income increased from 9. 1% for the three months ended September 30, 2021 to 10. 8% for the three months ended September 30, 2022. 53Nine Months Ended September 30, 2022 Compared to Nine Months Ended September 30, 2021Revenues. The following table summarizes our revenues by reportable segments:Revenues for the nine months ended September 30, 2022 were $1,037. 3 million, up $210. 5 million, or 25. 5%, compared to the nine months ended September 30, 2021, driven primarily by revenue growth in Analytics and Insurance. Revenue growth in Insurance of $44. 2 million was primarily driven by expansion of business from our new and existing clients aggregating to $47. 6 million. This was partially offset by a loss of $3. 4 million mainly attributable to the depreciation of the U. K. pound sterling, the Australian dollar and the Indian rupee against the U. S. dollar during the nine months ended September 30, 2022, compared to the nine months ended September 30, 2021. Insurance revenues were 31. 6% and 34. 3% of our total revenues during the nine months ended September 30, 2022 and September 30, 2021, respectively. Revenue decline in Healthcare of $13. 8 million was primarily driven by the ramp-down in certain existing clients during the nine months ended</t>
  </si>
  <si>
    <t>Management's Discussion and Analysis of Financial Condition and Results of OperationsYou should read the following discussion of our financial condition and results of operations in conjunction with our condensed consolidated financial statements and the related notes included elsewhere in this Quarterly Report on Form 10-Q and with our audited consolidated financial statements included in our Annual Report on Form 10-K for the year ended December 31, 2021, as filed with the Securities and Exchange Commission. In addition to our historical condensed consolidated financial information, the following discussion contains forward-looking statements that reflect our plans, estimates, and beliefs. Our actual results could differ materially from those discussed in the forward-looking statements. Factors that could cause or contribute to these differences include those discussed below and elsewhere in this Quarterly Report on Form 10-Q, particularly in Part II, Item 1A, "Risk Factors. " For a discussion of limitations in the measurement of certain of our community metrics, see the section entitled "Limitations of Key Metrics and Other Data" in this Quarterly Report on Form 10-Q. To supplement our condensed consolidated financial statements, which are prepared and presented in accordance with generally accepted accounting principles in the United States (GAAP), we present revenue on a constant currency basis, which is a non-GAAP financial measure. Revenue on a constant currency basis is presented in the section entitled "—Revenue—Foreign Exchange Impact on Revenue. " To calculate revenue on a constant currency basis, we translated revenue for the three and nine months ended September 30, 2022 using the prior year's monthly exchange rates for our settlement or billing currencies other than the U. S. dollar. This non-GAAP financial measure is not intended to be considered in isolation or as a substitute for, or superior to, financial information prepared and presented in accordance with GAAP. This measure may be different from non-GAAP financial measures used by other companies, limiting its usefulness for comparison purposes. Moreover, presentation of revenue on a constant currency basis is provided for year-over-year comparison purposes, and investors should be cautioned that the effect of changing foreign currency exchange rates has an actual effect on our operating results. We believe this non-GAAP financial measure provides investors with useful supplemental information about the financial performance of our business, enables comparison of financial results between periods where certain items may vary independent of business performance, and allows for greater transparency with respect to key metrics used by management in operating our business. Executive Overview of Third Quarter ResultsOur mission is to give people the power to build community and bring the world closer together. All of our products, including our apps, share the vision of helping to bring the metaverse to life. In the third quarter of 2022, we continued to focus on our main revenue growth priorities: (i) helping marketers use our products to connect with consumers and (ii) making our ads more relevant and effective. We also continued to invest in both our family of apps and our metaverse efforts based on our company priorities. Our financial results and key community metrics for the third quarter of 2022 are set forth below. Our total revenue for the third quarter of 2022 was $27. 71 billion, a decrease of 4% compared to the third quarter of 2021, primarily due to a $1. 79 billion negative impact from the appreciation of the U. S. dollar relative to other foreign currencies. Revenue on a constant currency basis was $29. 50 billion for the third quarter of 2022, an increase of 2% compared to the third quarter of 2021. We continued to experience a reduction in advertising demand during the third quarter of 2022, which we believe was primarily driven by reduced marketer spending as a result of a more challenging macroeconomic environment. In addition, because the targeting and measurement challenges associated with iOS changes had already begun in the third quarter of 2021, the impact of these challenges on the year-over-year change in revenue in the third quarter of 2022 was less significant compared to the prior period. 32Consolidated and Segment ResultsWe report our financial results for our two reportable segments: Family of Apps (FoA) and Reality Labs (RL). FoA includes Facebook, Instagram, Messenger, WhatsApp, and other services. RL includes our augmented and virtual reality related consumer hardware, software, and content. For comparative purposes, amounts in the prior periods have been recast:. Net income was $4. 40 billion, with diluted earnings per share of $1. 64 for the three months ended September 30, 2022. Capital expenditures, including principal payments on finance leases, were $9. 52 billion for the three months ended September 30, 2022. Effective tax rate was 21% for the three months ended September 30, 2022. Cash, cash equivalents, and marketable securities were $41. 78 billion as of September 30, 2022. Long-term debt was $9. 92 billion as of September 30, 2022. Headcount was 87,314 as of September 30, 2022, an increase of 28% year-over-year. Family of Apps Metrics. Family daily active people (DAP) was 2. 93 billion on average for September 2022, an increase of 4% year-over-year. Family monthly active people (MAP) was 3. 71 billion as of September 30, 2022, an increase of 4% year-over-year. Facebook daily active users (DAUs) were 1. 98 billion on average for September 2022, an increase of 3% year-over-year. Facebook monthly active users (MAUs) were 2. 96 billion as of September 30, 2022, an increase of 2% year-over-year. Ad impressions delivered across our Family of Apps in the third quarter of 2022 increased by 17% year-over-year, and the average price per ad in the third quarter of 2022 decreased by 18% year-over-year. Developments in AdvertisingSubstantially all of our revenue is currently generated from advertising on Facebook and Instagram. We rely on targeting and measurement tools that incorporate data signals from user activity on websites and services that we do not control in order to deliver relevant and effective ads to our users. Our advertising revenue has been, and we expect will continue to be, adversely affected by reduced marketer spending as a result of limitations on our ad targeting and measurement tools arising from changes to the regulatory environment and third-party mobile operating systems and browsers. In particular, legislative and regulatory developments such as the General Data Protection Regulation, ePrivacy Directive, and California Consumer Privacy Act have impacted our ability to use data signals in our ad products, and we expect these and other developments such as the Digital Markets Act will have further impact in the future. As a result, we have implemented, and we will continue to implement, changes to our products and user data practices, which reduce our ability to effectively target and measure ads. In addition, mobile operating system and browser providers, such as Apple and Google, have implemented product changes and/or announced future plans to limit the ability of websites and application developers to collect and use these signals to target and measure advertising. For example, in 2021, Apple made certain changes to its products and data use policies in connection with changes to its iOS operating system that reduce our and other iOS developers' ability to target and measure advertising, which has negatively impacted, and we expect will continue to negatively impact, the size of the budgets marketers are willing to commit to us and other advertising platforms. 33To mitigate these developments, we are working to evolve our advertising systems to improve the performance of our ad products. We are developing privacy enhancing technologies to deliver relevant ads and measurement capabilities while reducing the amount of personal information we process, including by relying more on anonymized or aggregated third-party data. In addition, we are developing tools that enable marketers to share their data into our systems, as well as ad products that generate more valuable signals within our apps. Across all of these efforts, we are making significant investments in artificial intelligence and machine learning to improve our delivery, targeting, and measurement capabilities. We are also engaging with others across our industry to explore the possibility of new open standards for the private and secure processing of data for advertising purposes. We expect that some of these efforts will be long-term initiatives, and that the regulatory and platform developments described above will continue to adversely impact our advertising revenue for the foreseeable future. Other Business and Macroeconomic ConditionsOther global and regional business, macroeconomic, and geopolitical conditions also have had, and we believe will continue to have, an impact on our user growth and engagement and advertising revenue. In particular, we believe advertising budgets have been pressured by factors such as inflation, rising interest rates, and related market uncertainty, which has led to reduced marketer spending. In addition, competitive products and services have reduced some users' engagement with our products and services. In response to competitive pressures, we have introduced new features such as Reels, which is growing in usage but is not currently monetized at the same rate as our feed or Stories products. We also have seen fluctuations and declines in the size of our active user base in one or more markets from time to time. For example, in connection with the war in Ukraine, access to Facebook and Instagram was restricted in Russia and the services were then prohibited by the Russian government, which adversely affected user growth and engagement in the third quarter of 2022. These trends adversely affected advertising revenue in the third quarter of 2022, and we expect will continue to affect our advertising revenue in the foreseeable future. The COVID-19 pandemic has also impacted our business and results of operations, with a varied impact on user growth and engagement, as well as the demand for and pricing of our ads from period to period. While we experienced a reduction in advertising demand and a related decline in pricing during the onset of the pandemic, we believe the pandemic subsequently contributed to an acceleration in the growth of online commerce, and we experienced increasing demand for advertising as a result of this trend. More recently, we believe this growth has declined, and we saw continued softening of advertising demand in the third quarter of 2022 as many activities that shifted online during COVID-19 related lockdowns continued in person. We may experience reduced advertising demand and related declines in pricing in future periods to the extent this trend continues, which could adversely affect our advertising revenue. The impact of the pandemic on the demand for and pricing of our advertising services, as well as on our overall results of operations, remains uncertain for the foreseeable future. Investment PhilosophyIn the third quarter of 2022, we continued to invest based on the following company priorities: (i) continue making progress on the major social issues facing the internet and our company, including privacy, safety, and security. (ii) build new experiences that meaningfully improve people's lives today and set the stage for even bigger improvements in the future. (iii) keep building our business by supporting the millions of businesses that rely on our services to grow and create jobs. and (iv) communicate more transparently about what we're doing and the role our services play in the world. We anticipate that investments in our servers, data center capacity, network infrastructure, and headcount will continue to drive expense growth in 2022, which will adversely affect our operating margin and profitability. The majority of our investments are directed toward developing our family of apps. In the nine months ended September 30, 2022, 82% of our total costs and expenses were recognized in FoA and 18% were recognized in RL. Our FoA investments include expenses relating to headcount, data centers and technical infrastructure as part of our efforts to develop our apps and our advertising services. We are also making significant investments in our metaverse efforts, including developing virtual and augmented reality devices, software for social platforms, neural interfaces, and other foundational technologies for the metaverse. Our RL investments include expenses relating to headcount and technology development across these efforts. Many of our RL investments are directed toward long-term, cutting-edge research and development for products for the metaverse that are not on the market today and may only be fully realized in the next decade. Although it is inherently difficult to predict when and how the metaverse ecosystem will develop, we expect our RL segment to continue to operate at a loss for the foreseeable future, and our ability to support our metaverse efforts is dependent on generating sufficient profits from other areas of our business. We expect this will be a complex, evolving, and long-term initiative. We are investing now because we believe this 34is the next chapter of the internet and will unlock monetization opportunities for businesses, developers, and creators, including around advertising, hardware, and digital goods. 35Trends in Our Family MetricsThe numbers for our key Family metrics, our DAP, MAP, and average revenue per person (ARPP), do not include users on our other products unless they would otherwise qualify as DAP or MAP, respectively, based on their other activities on our Family products. Trends in the number of people in our community affect our revenue and financial results by influencing the number of ads we are able to show, the value of our ads to marketers, the volume of Payments transactions, as well as our expenses and capital expenditures. Substantially all of our daily and monthly active people (as defined below) access our Family products on mobile devices. Daily Active People (DAP). We define a daily active person as a registered and logged-in user of Facebook, Instagram, Messenger, and/or WhatsApp (collectively, our "Family" of products) who visited at least one of these Family products through a mobile device application or using a web or mobile browser on a given day. We do not require people to use a common identifier or link their accounts to use multiple products in our Family, and therefore must seek to attribute multiple user accounts within and across products to individual people. Our calculations of DAP rely upon complex techniques, algorithms, and machine learning models that seek to estimate the underlying number of unique people using one or more of these products, including by matching user accounts within an individual product and across multiple products when we believe they are attributable to a single person, and counting such group of accounts as one person. As these techniques and models require significant judgment, are developed based on internal reviews of limited samples of user accounts, and are calibrated against user survey data, there is necessarily some margin of error in our estimates. We view DAP, and DAP as a percentage of MAP, as measures of engagement across our products. For additional information, see the section entitled "Limitations of Key Metrics and Other Data" in this Quarterly Report on Form 10-Q. Note: We report the numbers of DAP and MAP as specific amounts, but these numbers are estimates of the numbers of unique people using our products and are subject to statistical variances and errors. While we expect the error margin for these estimates to vary from period to period, we estimate that such margin generally will be approximately 3% of our worldwide MAP. At our scale, it is very difficult to attribute multiple user accounts within and across products to individual people, and it is possible that the actual numbers of unique people using our products may vary significantly from our estimates, potentially beyond our estimated error margins. For additional information, see the section entitled "Limitations of Key Metrics and Other Data" in this Quarterly Report on Form 10-Q. In the first quarter of 2021, we updated our Family metrics calculations to maintain calibration of our models against recent user survey data, and we estimate such update contributed an aggregate of approximately 60 million DAP to our reported worldwide DAP in March 2021. In the third quarter of 2022, we updated our Family metrics calculations to maintain calibration of our models against recent user survey data, and we estimate such update contributed an aggregate of approximately 30 million DAP to our reported worldwide DAP in September 2022. Worldwide DAP increased 4% to 2. 93 billion on average during September 2022 from 2. 81 billion during September 2021. 36. Monthly Active People (MAP). We define a monthly active person as a registered and logged-in user of one or more Family products who visited at least one of these Family products through a mobile device application or using a web or mobile browser in the last 30 days as of the date of measurement. We do not require people to use a common identifier or link their accounts to use multiple products in our Family, and therefore must seek to attribute multiple user accounts within and across products to individual people. Our calculations of MAP rely upon complex techniques, algorithms, and machine learning models that seek to estimate the underlying number of unique people using one or more of these products, including by matching user accounts within an individual product and across multiple products when we believe they are attributable to a single person, and counting such group of accounts as one person. As these techniques and models require significant judgment, are developed based on internal reviews of limited samples of user accounts, and are calibrated against user survey data, there is necessarily some margin of error in our estimates. We view MAP as a measure of the size of our global active community of people using our products. For additional information, see the section entitled "Limitations of Key Metrics and Other Data" in this Quarterly Report on Form 10-Q. Note: We report the numbers of DAP and MAP as specific amounts, but these numbers are estimates of the numbers of unique people using our products and are subject to statistical variances and errors. While we expect the error margin for these estimates to vary from period to period, we estimate that such margin generally will be approximately 3% of our worldwide MAP. At our scale, it is very difficult to attribute multiple user accounts within and across products to individual people, and it is possible that the actual numbers of unique people using our products may vary significantly from our estimates, potentially beyond our estimated error margins. For additional information, see the section entitled "Limitations of Key Metrics and Other Data" in this Quarterly Report on Form 10-Q. In the first quarter of 2021, we updated our Family metrics calculations to maintain calibration of our models against recent user survey data, and we estimate such update contributed an aggregate of approximately 70 million MAP to our reported worldwide MAP in March 2021. In the third quarter of 2022, we updated our Family metrics calculations to maintain calibration of our models against recent user survey data, and we estimate such update contributed an aggregate of approximately 40 million MAP to our reported worldwide MAP in September 2022. As of September 30, 2022, we had 3. 71 billion MAP, an increase of 4% from 3. 58 billion as of September 30, 2021. 37. Average Revenue Per Person (ARPP). We define ARPP as our total revenue during a given quarter, divided by the average of the number of MAP at the beginning and end of the quarter. While ARPP includes all sources of revenue, the number of MAP used in this calculation only includes users of our Family products as described in the definition of MAP above. We estimate that the share of revenue from users who are not also MAP was not material. Note: Non-advertising revenue includes RL revenue generated from the delivery of consumer hardware products and FoA Other revenue, which consists of net fees we receive from developers using our Payments infrastructure and revenue from various other sources. During the third quarter of 2022, worldwide ARPP was $7. 53, a decrease of 8% from the third quarter of 2021. 38Trends in Our Facebook User MetricsThe numbers for our key Facebook metrics, our DAUs, MAUs, and average revenue per user (ARPU), do not include users on Instagram, WhatsApp, or our other products, unless they would otherwise qualify as DAUs or MAUs, respectively, based on their other activities on Facebook. Trends in the number of users affect our revenue and financial results by influencing the number of ads we are able to show, the value of our ads to marketers, the volume of Payments transactions, as well as our expenses and capital expenditures. Substantially all of our daily and monthly active users (as defined below) access Facebook on mobile devices. Daily Active Users (DAUs). We define a daily active user as a registered and logged-in Facebook user who visited Facebook through our website or a mobile device, or used our Messenger application (and is also a registered Facebook user), on a given day. We view DAUs, and DAUs as a percentage of MAUs, as measures of user engagement on Facebook. Note: For purposes of reporting DAUs, MAUs, and ARPU by geographic region, Europe includes all users in Russia and Turkey and Rest of World includes all users in Africa, Latin America, and the Middle East. 39Worldwide DAUs increased 3% to 1. 98 billion on average during September 2022 from 1. 93 billion during September 2021. Users in India, Bangladesh, and Philippines represented the top three sources of growth in DAUs during September 2022, relative to the same period in 2021. Monthly Active Users (MAUs). We define a monthly active user as a registered and logged-in Facebook user who visited Facebook through our website or a mobile device, or used our Messenger application (and is also a registered Facebook user), in the last 30 days as of the date of measurement. MAUs are a measure of the size of our global active user community on Facebook. As of September 30, 2022, we had 2. 96 billion MAUs, an increase of 2% from September 30, 2021. Users in India, Bangladesh, and Vietnam represented the top three sources of growth in the third quarter of 2022, relative to the same period in 2021. 40Trends in Our Monetization by Facebook User Geography We calculate our revenue by user geography based on our estimate of the geography in which ad impressions are delivered, virtual and digital goods are purchased, or consumer hardware products are shipped. We define ARPU as our total revenue in a given geography during a given quarter, divided by the average of the number of MAUs in the geography at the beginning and end of the quarter. While ARPU includes all sources of revenue, the number of MAUs used in this calculation only includes users of Facebook and Messenger as described in the definition of MAU above. While the share of revenue from users who are not also Facebook or Messenger MAUs has grown over time, we estimate that revenue from users who are Facebook or Messenger MAUs represents the substantial majority of our total revenue. See "Average Revenue Per Person (ARPP)" above for our estimates of trends in our monetization of our Family products. The geography of our users affects our revenue and financial results because we currently monetize users in different geographies at different average rates. Our revenue and ARPU in regions such as United States &amp; Canada and Europe are relatively higher primarily due to the size and maturity of those online and mobile advertising markets. For example, ARPU in the third quarter of 2022 in the United States &amp; Canada region was more than 11 times higher than in the Asia-Pacific region. 41Note: Non-advertising revenue includes RL revenue generated from the delivery of consumer hardware products and FoA Other revenue, which consists of net fees we receive from developers using our Payments infrastructure and revenue from various other sources. Our revenue by user geography in the charts above is geographically apportioned based on our estimation of the geographic location of our users when they perform a revenue-generating activity. This allocation differs from our revenue disaggregated by geography disclosure in Note 2 — Revenue in our condensed consolidated financial statements included in Part I, Item 1, "Financial Statements" where revenue is geographically apportioned based on the addresses of our customers. During the third quarter of 2022, worldwide ARPU was $9. 41, a decrease of 6% from the third quarter of 2021. Over this period, ARPU decreased by 14% in Europe and 6% in United States &amp; Canada, and increased by 3% in Asia-Pacific and 2% in Rest of World. In addition, user growth was more rapid in geographies with relatively lower ARPU, such as Asia-Pacific and Rest of World. We expect that user growth in the future will be primarily concentrated in those regions where ARPU is relatively lower, such that worldwide ARPU may continue to increase at a slower rate relative to ARPU in any geographic region, or potentially decrease even if ARPU increases in each geographic region. 42Components of Results of OperationsRevenueFamily of Apps (FoA)Advertising. We generate substantially all of our revenue from advertising. Our advertising revenue is generated by displaying ad products on Facebook, Instagram, Messenger, and third-party affiliated websites or mobile applications. Marketers pay for ad products either directly or through their relationships with advertising agencies or resellers, based on the number of impressions delivered or the number of actions, such as clicks, taken by users. We recognize revenue from the display of impression-based ads in the contracted period in which the impressions are delivered. Impressions are considered delivered when an ad is displayed to a user. We recognize revenue from the delivery of action-based ads in the period in which a user takes the action the marketer contracted for. The number of ads we show is subject to methodological changes as we continue to evolve our ads business and the structure of our ads products. In particular, the number of ads we show may vary by product (for example, our video and Reels products are not currently monetized at the same rate as our feed or Stories products), and from time to time we increase or decrease the number or frequency of ads we show as part of our product and monetization strategies. We calculate price per ad as total advertising revenue divided by the number of ads delivered, representing the effective price paid per impression by a marketer regardless of their desired objective such as impression or action. For advertising revenue arrangements where we are not the principal, we recognize revenue on a net basis. Other revenue. Other revenue consists of net fees we receive from developers using our Payments infrastructure and revenue from various other sources. Reality Labs (RL)RL revenue is generated from the delivery of consumer hardware products, such as Meta Quest, Meta Portal, and wearables, and related software and content. Cost of Revenue and Operating ExpensesCost of revenue. Our cost of revenue consists primarily of expenses associated with the delivery and distribution of our products. These include expenses related to the operation of our data centers and technical infrastructure, such as depreciation expense from servers, network infrastructure and buildings, as well as payroll and related expenses which include share-based compensation for employees on our operations teams, and energy and bandwidth costs. Cost of revenue also includes costs associated with partner arrangements, including traffic acquisition costs and credit card and other fees related to processing customer transactions. RL cost of products sold. and content costs. Research and development. Research and development expenses consist primarily of payroll and related expenses which include share-based compensation, facilities-related costs for employees on our engineering and technical teams who are responsible for developing new products as well as improving existing products, and professional services. Marketing and sales. Marketing and sales expenses consist primarily of marketing and promotional expenses and payroll and related expenses which include share-based compensation for our employees engaged in sales, sales support, marketing, business development, and customer service functions. Our marketing and sales expenses also include professional services such as content reviewers to support our community and product operations. General and administrative. General and administrative expenses consist primarily of legal-related costs, which include accruals for estimated fines, settlements, or other losses in connection with legal and related matters, as well as other legal fees. payroll and related expenses which include share-based compensation for certain of our executives as well as our legal, finance, human resources, corporate communications and policy, and other administrative employees. other taxes, such as digital services taxes, other tax levies, and gross receipts taxes. and professional services. 43Results of OperationsThe following table sets forth our condensed consolidated statements of income data (in millions):The following table sets forth our condensed consolidated statements of income data (as a percentage of revenue)(1): ____________________________________(1)    Percentages have been rounded for presentation purposes and may differ from unrounded results. 44Share-based compensation expense included in costs and expenses (in millions):Share-based compensation expense included in costs and expenses (as a percentage of revenue)(1): ____________________________________(1)    Percentages have been rounded for presentation purposes and may differ from unrounded results. RevenueThe following table sets forth our revenue by source and by segment. For comparative purposes, amounts in the prior periods have been recast:Family of AppsFoA revenue in the three and nine months ended September 30, 2022 decreased $1. 02 billion, or 4%, and was flat, respectively, compared to the same periods in 2021. The changes were mostly driven by advertising revenue. AdvertisingAdvertising revenue in the three and nine months ended September 30, 2022 decreased $1. 04 billion, or 4%, and was flat, respectively, compared to the same periods in 2021. During the three and nine months ended September 30, 2022, the average price per ad decreased by 18% and 13%, respectively, as compared with increases of 22% and 32%, respectively, in the same periods in 2021. The decreases in average price per ad were driven by an increase of the number of ads delivered, especially in geographies and in products such as video and Reels that monetize at lower rates, an unfavorable foreign exchange impact, and a reduction in advertising demand, which we believe was primarily driven by reduced marketer 45spending as a result of a more challenging macroeconomic environment, as well as, to a lesser extent, the other factors discussed in the section entitled "—Executive Overview of Third Quarter Results. " During the three and nine months ended September 30, 2022, the number of ads delivered increased by 17% and 16%, respectively as compared with increases of 9% in both periods in 2021. As ads impressions grew in all regions during the three and nine months ended September 30, 2022 as compared to the same periods in 2021, the share of growth was mostly driven by an increase in ads delivered in Asia-Pacific and Rest of World. The increases in the ads delivered during the three and nine months ended September 30, 2022 were driven by increases in the number and frequency of ads displayed across our products and an increase in users. We anticipate that future advertising revenue will be driven by a combination</t>
  </si>
  <si>
    <t xml:space="preserve">Management's DISCUSSION AND ANALYSIS OF FINANCIAL CONDITION AND RESULTS OF OPERATIONS. The following discussion summarizes the financial position of H&amp;E Equipment Services, Inc. and its subsidiaries as of September 30, 2022, and its results of operations for the three and nine months ended September 30, 2022, and should be read in conjunction with (i) the unaudited condensed consolidated financial statements and notes thereto included elsewhere in this Quarterly Report on Form 10-Q and (ii) the audited consolidated financial statements and accompanying notes to our Annual Report on Form 10-K for the year ended December 31, 2021. The following discussion contains, in addition to historical information, forward-looking statements that include risks and uncertainties (see discussion of “Forward-Looking Statements” included elsewhere in this Quarterly Report on Form 10-Q). Our actual results may differ materially from those anticipated in these forward-looking statements as a result of certain factors, including those factors set forth under Item 1A – “Risk Factors” of our Annual Report on Form 10-K for the year ended December 31, 2021. Overview. Background. Founded in 1961, we have been in the equipment services business for 61 years and are one of the largest rental equipment companies in the nation. H&amp;E L. L. C. was formed in June 2002 through the business combination of Head &amp; Engquist, a wholly-owned subsidiary of Gulf Wide, and ICM. Head &amp; Engquist, founded in 1961, and ICM, founded in 1971, were two leading regional, integrated equipment service companies operating in contiguous geographic markets. In connection with our initial public offering in February 2006, we converted H&amp;E LLC into H&amp;E Equipment Services, Inc. , a Delaware corporation. H&amp;E serves a diverse set of end markets in many high-growth geographies throughout the Pacific Northwest, West Coast, Intermountain, Southwest, Gulf Coast, Southeast, Midwest and Mid-Atlantic regions. As of September 30, 2022, we operated 110 branch locations across 26 states throughout the United States. We engage in five principal business activities in these equipment categories: equipment rentals, used equipment sales, new equipment sales, parts sales and repair and maintenance services. The Company’s construction rental fleet is among the industry’s youngest and is comprised of aerial work platforms, earthmoving, material handling, and other general and specialty lines. We believe that the operating experience and extensive infrastructure we developed throughout our history as an integrated equipment services company provides us with a competitive advantage to broaden our industry expansion and successfully transition to a pure-play rental company. Our management, from the corporate level down to the branch store level, has extensive industry experience. We believe this allows us to provide specialized equipment knowledge, improve the effectiveness of our rental and sales force and strengthen our customer relationships. In addition, we operate our day-to-day business on a branch basis, which allows us to more closely service our customers, fosters management accountability at local levels and strengthens our local and regional relationships. Effective October 1, 2021, the Company sold its crane business to a wholly-owned subsidiary of The Manitowoc Company, Inc. for $130 million in cash (“the Crane Sale”). The Crane Sale met the criteria for discontinued operations presentation and as such, the results of operations of the Crane Sale are reported in discontinued operations in the Consolidated Statements of Income for all periods presented. The financial results and information below are presented on a continuing operations basis and exclude the Crane Sale, unless otherwise noted specifically as discontinued operations. Critical Accounting Policies. Item 7, included in Part II of our Annual Report on Form 10-K for the year ended December 31, 2021, presents the accounting policies and related estimates that we believe are the most critical to understanding our consolidated financial statements, financial condition, and results of operations and cash flows, and which require complex management judgment and assumptions, or involve uncertainties. There have been no significant changes to these critical accounting policies and estimates during the three and nine months ended September 30, 2022. Our critical accounting policies include, among others, useful lives of rental equipment and property and equipment, acquisition accounting, goodwill, long-lived assets and income taxes. Information regarding our other significant accounting policies is included in Note 2 to our Consolidated Financial Statements in Item 8 of Part II of our Annual Report on Form 10-K for the year ended December 31, 2021 and in Note 2 to the Condensed Consolidated Financial Statements in this Quarterly Report on Form 10-Q. Business Segments. We have five reportable segments because we derive our revenues from five principal business activities: (1) equipment rentals. (2) used equipment sales. (3) new equipment sales. (4) parts sales. and (5) repair and maintenance services. These segments are based upon how we allocate resources and assess performance. In addition, we also have non-segmented revenues and costs that relate to equipment support activities. 21. Equipment Rentals. Our rental operation primarily rents our core types of construction and industrial equipment. We have a well-maintained rental fleet and our own dedicated sales force, focused by equipment type. We actively manage the size, quality, age and composition of our rental fleet based on our analysis of key measures such as time utilization (which we analyze as equipment usage based on: (1) a percentage of original equipment cost. and (2) the number of rental equipment units available for rent), rental rate trends and targets, rental equipment dollar utilization, and maintenance and repair costs, which we closely monitor. We maintain fleet quality through quality control inspections and our parts and services operations. Used Equipment Sales. Our used equipment sales are generated primarily from sales from our rental fleet, as well as from sales of inventoried equipment that we acquire through trade-ins from our equipment customers. Used equipment is sold by our retail sales force. Sales of our rental fleet equipment allow us to manage the size, quality, composition and age of our rental fleet, and provide us with a profitable distribution channel for the disposal of rental equipment. New Equipment Sales. We seek to optimize revenues from new equipment sales by selling equipment through a professional in-house retail sales force. While sales of new equipment are impacted by the availability of equipment from the manufacturer, we believe our relationships with some of our key suppliers improves our ability to obtain equipment. Parts Sales. Our parts business provides parts to our own rental fleet and sells parts for the equipment we sell. In order to provide timely parts and services support to our rental fleet as well as our customers, we maintain a parts inventory. Services. Our services operation provides maintenance and repair services to our own rental fleet and for our customers’ equipment at our facilities as well as at our customers’ locations. In addition to repair and maintenance on an as-needed or scheduled basis, we also provide ongoing preventative maintenance services to industrial customers. Our non-segmented revenues and costs relate primarily to ancillary charges associated with equipment maintenance and repair services, and are not generally allocated to reportable segments. For additional information about our business segments, see Note 11 to the Condensed Consolidated Financial Statements in this Quarterly Report on Form 10-Q. Revenue Sources. We generate all of our total revenues from our five business segments and our non-segmented equipment support activities. Equipment rentals account for more than half of our total revenues. For the nine months ended September 30, 2022, of our total revenues, approximately 76. 3% were attributable to equipment rentals, 6. 8% were attributable to used equipment sales, 8. 0% were attributable to new equipment sales, 5. 5% were attributable to parts sales, 2. 9% were attributable to our services revenues and 0. 5% were attributable to our non-segmented other revenues. The equipment that we rent, sell and service is principally used in the construction industry, as well as by companies for commercial and industrial uses such as plant maintenance and turnarounds, and in the petrochemical and energy sectors. As a result, our total revenues are affected by several factors including, but not limited to, the demand for and availability of rental equipment, rental rates and other competitive factors, the demand for used and new equipment, the level of construction and industrial activities, spending levels by our customers, adverse weather conditions, supply chain disruptions and general economic conditions. Equipment Rentals. Our rental operation primarily represents revenues from renting owned equipment of our core types of construction and industrial equipment (aerial work platforms, earthmoving equipment, material handling equipment and other general and specialty lines). We primarily account for these rental contracts as operating leases. We recognize revenue from equipment rentals in the period earned, regardless of the timing of billing to customers. A rental contract includes rates for daily, weekly or monthly use, and rental revenues are earned on a daily basis as rental contracts remain outstanding. We have a well-maintained rental fleet and we actively manage the size, quality, age and composition of our rental fleet. Used Equipment Sales. We generate the majority of our used equipment sales revenues by selling equipment from our rental fleet. The remainder of our used equipment sales revenues comes from the sale of inventoried equipment that we acquire through trade-ins from our equipment customers. New Equipment Sales. Our new equipment sales operation sells new equipment across all of our core categories of equipment, primarily in our earthmoving product category. Parts Sales. We primarily generate revenues from the sale of parts for equipment that we rent or sell. Services. We primarily derive our services revenues from maintenance and repair services for equipment that we rent or sell and from customers’ owned equipment. 22. Our non-segmented revenues for the periods presented in this Quarterly Report on Form 10-Q relate primarily to ancillary charges associated with equipment maintenance and repair services, and are not generally allocated to reportable segments. Principal Costs and Expenses. Our largest expenses are rental expenses, rental depreciation, the costs associated with the used equipment we sell, the costs to purchase new equipment we sell, and costs associated with parts sales and services, all of which are included in cost of revenues. For the nine months ended September 30, 2022, our total cost of revenues was $495. 6 million. Our operating expenses consist principally of selling, general and administrative (“SG&amp;A”) expenses. For the nine months ended September 30, 2022, our SG&amp;A expenses were $248. 8 million. In addition, we have interest expense related to our debt instruments. Operating expenses and all other income and expense items below the gross profit line of our consolidated statements of income are not generally allocated to our reportable segments. We are also subject to federal and state income taxes. Future income tax examinations by state and federal agencies could result in additional income tax expense based on potential outcomes of such matters. Cost of Revenues. Rental Depreciation. Depreciation of rental equipment represents the depreciation costs attributable to rental equipment. Estimated useful lives vary based upon type of equipment. Generally, we depreciate aerial work platforms over a ten year estimated useful life, earthmoving equipment over a five year estimated useful life with a 25% salvage value, and material handling equipment over a seven year estimated useful life. Attachments and other smaller type equipment are depreciated over a three year estimated useful life. We periodically evaluate the appropriateness of remaining depreciable lives assigned to rental equipment. Rental Expense. Rental expense represents the costs associated with rental equipment, including, among other things, the cost of repairing and maintaining our rental equipment, property taxes on our fleet and other miscellaneous costs of owning rental equipment. Rental Other. Rental other expenses consist primarily of equipment support activities that we provide our customers in connection with renting equipment, such as hauling services, damage waiver policies, environmental fees and other recovery fees. Used Equipment Sales. Cost of used equipment sold consists of the net book value of rental equipment for used equipment sold from our rental fleet, the equipment costs for used equipment we purchase for sale or the trade-in value of used equipment that we obtain from customers in equipment sales transactions. New Equipment Sales. Cost of new equipment sold primarily consists of the equipment cost of the new equipment that is sold, net of any amount of credit given to the customer towards the equipment for trade-ins. Parts Sales. Cost of parts sales represents costs attributable to the sale of parts used in the maintenance and repair of equipment on-rent by customers and directly to customers for their owned equipment. Services Support. Cost of services revenues represents costs attributable to service provided for the maintenance and repair of equipment on-rent by customers and of customer-owned equipment. Our non-segmented other expenses include costs associated with ancillary charges associated with equipment maintenance and repair services. Selling, General and Administrative Expenses. Our SG&amp;A expenses include sales and marketing expenses, payroll and related benefit costs, including stock compensation expense, insurance expenses, professional fees, rent and other occupancy costs, property and other taxes, administrative overhead, depreciation associated with property and equipment (other than rental equipment) and amortization expense associated with intangible assets. These expenses are not generally allocated to our reportable segments. Interest Expense. Interest expense for the periods presented represents the interest on our outstanding debt instruments, including aggregate amounts outstanding under our revolving $750. 0 million senior secured credit facility (the “Credit Facility”), our $1. 25 billion, 3. 875% senior unsecured notes due 2028 (the “Senior Unsecured Notes”) and finance lease obligations. Interest expense also includes interest on our outstanding manufacturer flooring plans payable, which are used to finance inventory and rental equipment purchases. Non-cash interest expense related to the amortization cost of deferred financing costs and the accretion/amortization of note discount/premium are also included in interest expense. 23. Principal Cash Flows. We generate cash primarily from our operating activities and, historically, we have used cash flows from operating activities, manufacturer floor plan financings and available borrowings under the Credit Facility as the primary sources of funds to purchase inventory and to fund working capital and capital expenditures, growth and expansion opportunities (see also “Liquidity and Capital Resources” below). The management of our working capital is closely tied to operating cash flows, as working capital can be significantly impacted by, among other things, our accounts receivable activities, the level of used and new equipment inventories, which may increase or decrease in response to current and expected demand, and the size and timing of our trade accounts payable payment cycles. Rental Fleet. A substantial portion of our overall value is in our rental fleet equipment. The net book value of our rental equipment at September 30, 2022 was $1. 3 billion, or approximately 57. 7% of our total assets. Our rental fleet as of September 30, 2022 consisted of 48,308 units having an original acquisition cost (which we define as the cost originally paid to manufacturers) of $2. 1 billion. As of September 30, 2022, our rental fleet composition was as follows (dollars in millions):. Determining the optimal age and mix for our rental fleet equipment is subjective and requires considerable estimates and judgments by management. We constantly evaluate the mix, age and quality of the equipment in our rental fleet in response to current economic and market conditions, competition and customer demand. The mix and age of our rental fleet, as well as our cash flows, are impacted by sales of equipment from the rental fleet, which are influenced by used equipment pricing at the retail and secondary auction market levels, the demand for our rental fleet, the availability of new equipment and the capital expenditures to acquire new rental fleet equipment. In making equipment acquisition decisions, we evaluate current economic and market conditions, competition, manufacturers’ availability, pricing and return on investment over the estimated useful life of the specific equipment, among other things. As a result of our in-house service capabilities and extensive maintenance program, our rental fleet is well-maintained. The original acquisition cost of our gross rental fleet increased by approximately $277. 1 million, or 14. 9%, for the nine months ended September 30, 2022. The average age of our rental fleet equipment increased by approximately 0. 3 months for the nine months ended September 30, 2022. Our average rental rates for the nine months ended September 30, 2022 were approximately 8. 9% higher than last year (see further discussion on rental rates in “Results of Operations” below). With the exception of the Crane Sale and our crane product line, the rental equipment mix among our core product lines for the nine months ended September 30, 2022 was largely consistent with that of the prior year comparable period as a percentage of total units available for rent and as a percentage of original acquisition cost. Principal External Factors that Affect our Businesses. We are subject to a number of external factors that may adversely affect our businesses. These factors, and other factors, are discussed below and under the heading “Forward-Looking Statements,” and in Item 1A—Risk Factors in our Annual Report on Form 10-K for the year ended December 31, 2021. Economic downturns. The demand for our products is dependent on the general economy, the stability of the global credit markets, the industries in which our customers operate or serve, and other factors. Downturns in the general economy or in the construction and industrial markets, as well as adverse credit market conditions, can cause demand for our products to materially decrease. Spending levels by customers. Rentals and sales of equipment to the construction industry and to industrial companies constitute a significant portion of our total revenues. As a result, we depend upon customers in these businesses and their ability and willingness to make capital expenditures to rent or buy specialized equipment. Accordingly, our business is impacted by fluctuations in customers’ spending levels on capital expenditures and by the availability of credit to those customers. 24. Adverse weather. Adverse weather in a geographic region in which we operate may depress demand for equipment in that region. Our equipment is primarily used outdoors and, as a result, prolonged adverse weather conditions may prohibit our customers from continuing their work projects. Adverse weather also has a seasonal impact in parts of our Intermountain region, particularly in the winter months. Regional and Industry-Specific Activity and Trends. Expenditures by our customers may be impacted by the overall level of construction activity in the markets and regions in which they operate, the price of oil and other commodities, the price of materials, supply chain disruptions and other general economic trends impacting the industries in which our customers and end users operate. As our customers adjust their activity and spending levels in response to these external factors, our rentals and sales of equipment to those customers will be impacted. Results of Operations. The tables included in the period-to-period comparisons below provide summaries of our revenues and gross profits for our business segments and non-segmented revenues for the three and nine months ended September 30, 2022 and 2021. The period-to-period comparisons of our financial results are not necessarily indicative of future results. All financial results and metrics discussed below are on a continuing operations basis. As discussed further in Note 1 and Note 3 to our Condensed Consolidated Financial Statements, on October 1, 2021, the Company sold its crane business. The results of operations of the Crane Sale are reported in discontinued operations in the Condensed Consolidated Statements of Income for all periods presented. The Condensed Consolidated Statements of Cash Flows includes cash flows related to the discontinued operations and accordingly, cash flow amounts for discontinued operations are disclosed in Note 3 “Acquisitions and Dispositions”. Three Months Ended September 30, 2022 Compared to the Three Months Ended September 30, 2021. Revenues. Total Revenues. Our total revenues were $324. 3 million for the three months ended September 30, 2022 compared to $275. 4 million for the three months ended September 30, 2021, an increase of $48. 8 million, or 17. 7%. Revenues for all reportable segments and non-segmented other revenues are further discussed below. Equipment Rental Revenues. Our total revenues from equipment rentals for the three months ended September 30, 2022 increased $56. 4 million, or 28. 6%, to $253. 6 million from $197. 2 million in the three months ended September 30, 2021. The increase in equipment rental revenues was primarily due to our larger fleet, increased rental rates and increased demand as compared to the prior year. See Rentals and Rentals Other below for additional information. Rentals: Rental revenues increased $47. 5 million, or 26. 9%, to $224. 1 million for the three months ended September 30, 2022 compared to $176. 7 million for the three months ended September 30, 2021. Rental revenues from earthmoving equipment increased $15. 3 million, material handling equipment increased $14. 9 million and aerial work platform equipment increased $10. 9 million. Rental revenues on other equipment increased $6. 3 million. Our average rental rates for the three months ended September 30, 2022 increased 10. 1% compared to the same three months last year and increased 3. 2% from the three months ended June 30, 2022. Rental equipment dollar utilization (annual rental revenues divided by the average original rental fleet equipment costs) for the three months ended September 30, 2022 was 42. 7% compared to 38. 9% in the three months ended September 30, 2021, an increase of 3. 8%. The increase in comparative rental equipment dollar utilization was the result of the increase in equipment rental rates and an increase in. 25. rental equipment time utilization. Rental equipment time utilization as a percentage of original equipment cost was 73. 3% for the three months ended September 30, 2022 compared to 71. 9% in the three months ended September 30, 2021, an increase of 1. 4%. The increase in rental equipment time utilization as a percentage of original equipment cost was largely due to increased demand in the current year. Rentals Other: Our rentals other revenues consists primarily of equipment support activities that we provide to customers in connection with renting equipment, such as hauling charges, damage waiver policies, environmental and other recovery fees. Rental other revenues for the three months ended September 30, 2022 were $29. 4 million compared to $20. 5 million for the three months ended September 30, 2021, an increase of approximately $8. 9 million, or 43. 4%. Used Equipment Sales Revenues. Our used equipment sales decreased $10. 8 million, or 34. 7%, to $20. 3 million for the three months ended September 30, 2022, from $31. 1 million for the same three months in 2021. This decrease is reflective of the increased rental demand and our decision to capitalize on high equipment utilization during the quarter. The decrease is primarily the result of sales of used material handling equipment, used earthmoving equipment and used aerial work platform equipment decreasing $5. 9 million, $3. 3 million and $1. 7 million, respectively. New Equipment Sales Revenues. Our new equipment sales for the three months ended September 30, 2022 increased $4. 1 million, or 21. 4%, to $23. 5 million from $19. 4 million for the three months ended September 30, 2021. Sales of both new earthmoving equipment and new other equipment increased $2. 7 million, while sales of new material handling equipment and new aerial work platform equipment decreased $0. 8 million and $0. 5 million, respectively. Parts Sales Revenues. Our parts sales revenues for the three months ended September 30, 2022 decreased $0. 8 million, or 4. 3%, to $16. 7 million from $17. 5 million for the same three months last year. Services Revenues. Our services revenues for the three months ended September 30, 2022 decreased 0. 2% to remain consistent with revenues of $8. 6 million for the same three months last year. Non-Segmented Other Revenues. Our non-segmented other revenues relate to equipment support activities that we provide to customers in connection with used and new equipment sales and parts and services revenues and are not generally allocated to reportable segments. For the three months ended September 30, 2022, our other revenues were $1. 6 million, a decrease of 7. 6% from the same three months in 2021. Gross Profit. Total Gross Profit. Our total gross profit was $151. 9 million for the three months ended September 30, 2022 compared to $113. 9 million for the same three months in 2021, an increase of $38. 0 million, or 33. 3%. Total gross profit margin for the three months ended September 30, 2022 was approximately 46. 8%, an increase of 5. 4% from the 41. 4% gross profit margin for the same three months in 2021. Gross profit and gross margin for all reportable segments and non-segmented other revenues are further described below. Equipment Rentals Gross Profit. Our total gross profit from equipment rentals for the three months ended September 30, 2022 increased $38. 1 million, or 42. 3%, to $128. 1 million from $90. 0 million in the same three months in 2021. Total gross profit margin from equipment rentals for the three months ended September 30, 2022 was 50. 5% compared to 45. 6% for the same period in 2021, an increase of approximately 4. 9%. See Rentals and Rentals Other below for additional information. 26. Rentals: Rental revenues gross profit increased $34. 6 million, or 38. 5%, to $124. 6 million for the three months ended September 30, 2022 compared to $90. 0 million for the same three months in 2021. The increased gross profit was due to increased rental revenues of $47. 5 million for the three months ended September 30, 2022 compared to the same period last year, partially offset by a $7. 6 million increase in rental equipment depreciation expense and a $5. 2 million increase in rental expenses. The increase in depreciation expense is primarily due to a larger fleet size in the current year as compared to the prior year. Our fleet size, based on original equipment cost, at September 30, 2022 was $305. 4 million, or 16. 7%, larger than our fleet at September 30, 2021. Gross profit margin on rentals for the three months ended September 30, 2022 was 55. 6% compared to 50. 9% for the same period in 2021, an increase of 4. 7%. Depreciation expense was 29. 4% of rental revenues for the three months ended September 30, 2022 compared to 33. 0% for the same period in 2021, a decrease of approximately 3. 6%, resulting primarily from the increase in rental revenues. As a percentage of revenues, rental expenses were 15. 0% for the three months ended September 30, 2022 compared to 16. 0% for the same period last year, a decrease of 1. 0%. Rentals Other: Our rentals other revenues consists primarily of equipment support activities that we provide to customers in connection with renting equipment, such as hauling charges, damage waiver policies, environmental and other recovery fees. Rental other revenues gross profit for the three months ended September 30, 2022 was $3. 4 million, an increase of $3. 4 million as compared to the same period in 2021. The gross margin was 11. 7% for the three months ended September 30, 2022 compared to a gross margin of 0. 1% for the same period last year. Used Equipment Sales Gross Profit. Our used equipment sales gross profit for the three months ended September 30, 2022 decreased $0. 8 million, or 6. 7%, to $10. 9 million from $11. 7 million for the same period in 2021, as used equipment sales revenues decreased $10. 8 million. Gross profit margin on used equipment sales for the three months ended September 30, 2022 was approximately 53. 7%, up 16. 1% from 37. 6% for the same three months in 2021, primarily as a result of higher gross margins across all product lines. Our used equipment sales from the rental fleet, which comprised 95. 6% and 94. 3% of our used equipment sales for the three months ended September 30, 2022 and 2021, respectively, were approximately 225. 2% and 165. 9% of net book value for the three months ended September 30, 2022 and 2021, respectively. New Equipment Sales Gross Profit. Our new equipment sales gross profit for the three months ended September 30, 2022 increased $0. 8 million, or 34. 6%, to $3. 2 million compared to $2. 4 million for the same three months in 2021. Gross profit margin on new equipment sales was 13. 8% for the three months ended September 30, 2022, compared to 12. 4% for the same period last year, an increase of 1. 4%. The increase in gross profit was primarily due to increased gross profit in earthmoving equipment sales. Parts Sales Gross Profit. Our parts sales gross profit for the three months ended September 30, 2022 was $4. 9 million, an increase of 13. 3%, from gross profit of $4. 3 million for the same period last year on parts sales that decreased $0. 8 million. Gross profit margin for the three months ended September 30, 2022 and 2021 was 29. 0% and 24. 5%, respectively, an increase of 4. 5%. Services Revenues Gross Profit. For the three months ended September 30, 2022, our services revenues gross profit decreased $0. 2 million, or 3. 2%, to $5. 4 million from $5. 6 million for the same three months in 2021. Gross profit margin for the three months ended September 30, 2022 was 63. 2%, a decrease of 2. 0% from 65. 2% in the same three months in 2021, as a result of services revenues mix. Non-Segmented Other Revenues Gross Loss. Our non-segmented other revenues relate to equipment support activities that we provide to customers in connection with used and new equipment sales and parts and services revenues and are not generally allocated to reportable segments. For the three months ended September 30, 2022, our other revenues gross loss was $0. 7 million compared to $0. 1 million in the same period in 2021. Selling, General and Administrative Expenses. SG&amp;A expenses increased $13. 5 million, or 18. 1%, to $87. 9 million for the three months ended September 30, 2022 compared to $74. 4 million for the three months ended September 30, 2021. Employee salaries, wages, payroll taxes and other employee related expenses increased $8. 0 million due to increased commissions, wages and incentive pay. Facility expenses increased $1. 4 million, liability insurance costs increased $0. 8 million, professional fees increased $0. 7 million, bad debt expense increased $0. 7 million and fuel and utilities costs increased $0. 5 million. Approximately $3. 3 million of comparative incremental SG&amp;A expenses in the three months ended September 30, 2022 was attributable to branches opened since January 1, 2021 with less than three months of comparable operations in either or both of the three months ended September 30, 2022 and 2021. SG&amp;A expenses as a percentage of total revenues for the </t>
  </si>
  <si>
    <t>Management's Discussion and Analysis of Financial Condition and Results of OperationsMFRsMemorandums for RecordMoDMinistry of DefenceNCINoncontrolling interestsOAWOperation Allies WelcomePFIsPrivate financed initiatives and projectsPICPaid-in capital in excess of parPPEProperty, Plant and EquipmentRPAMaster Accounts Receivable Purchase AgreementSECU. S. Securities and Exchange CommissionSONIASterling Overnight Index AverageSTSSustainable Technology SolutionsU. K. United KingdomU. S. United StatesU. S. GAAPAccounting principles generally accepted in the United StatesVIEsVariable interest entities4PART I. FINANCIAL INFORMATIONItem 1. Financial InformationKBR, Inc. Condensed Consolidated Statements of Operations(In millions, except for per share data)(Unaudited) (1) As adjusted for the adoption of ASU 2020-06 using the full retrospective method. See accompanying notes to condensed consolidated financial statements. 5KBR, Inc. Condensed Consolidated Statements of Comprehensive Income (Loss)(In millions)(Unaudited)(1) As adjusted for the adoption of ASU 2020-06 using the full retrospective method. See accompanying notes to condensed consolidated financial statements. 6KBR, Inc. Condensed Consolidated Balance Sheets(In millions, except share data)(1) As adjusted for the adoption of ASU 2020-06 using the full retrospective method. See accompanying notes to condensed consolidated financial statements. 7KBR, Inc. Condensed Consolidated Statements of Shareholders' Equity(In millions, except for per share data)(Unaudited) 8See accompanying notes to condensed consolidated financial statements. 9  KBR, Inc. Condensed Consolidated Statements of Cash Flows(In millions)(Unaudited)(1) As adjusted for the adoption of ASU 2020-06 using the full retrospective method. See accompanying notes to condensed consolidated financial statements. 10KBR, Inc. Notes to Condensed Consolidated Financial Statements(Unaudited)Note 1. Basis of PresentationThe accompanying unaudited condensed consolidated financial statements were prepared using generally accepted accounting principles for interim financial information and the instructions to Form 10-Q and Regulation S-X. Accordingly, these financial statements do not include all information or notes required by generally accepted accounting principles for annual financial statements and should be read together with our 2021 Annual Report on Form 10-K. The condensed consolidated financial statements include all normal and recurring adjustments necessary to present fairly our financial position as of September 30, 2022, the results of our operations for the three and nine months ended September 30, 2022 and 2021 and our cash flows for the nine months ended September 30, 2022 and 2021. Certain amounts in prior periods have been reclassified to conform with current period presentation. There are many factors that may affect the accuracy of our cost estimates and ultimately our future profitability. These include, but are not limited to, the availability and costs of resources (such as labor, materials and equipment), productivity andweather. We generally realize both lower and higher than expected margins on projects in any given period. We recognize revisions of revenues and costs in the period in which the revisions are known. This may result in the recognition of costs before the recognition of related revenue recovery, if any. Our significant accounting policies are detailed in "Note 1. Significant Accounting Policies" of our 2021 Annual Report on Form 10-K. We have evaluated all events and transactions occurring after the balance sheet date but before the financial statements were issued and have included the appropriate disclosures. Principles of ConsolidationThe accompanying condensed consolidated financial statements have been prepared in accordance with U. S. GAAP and include the accounts of KBR, Inc. and the subsidiaries it controls, including VIEs where it is the primary beneficiary (collectively, the "Company," "KBR", "we", "us" or "our"). We account for investments over which we have significant influence, but not a controlling financial interest, using the equity method of accounting. See Note 8 to our condensed consolidated financial statements for further discussion of our equity investments and VIEs. All material intercompany balances and transactions are eliminated in consolidation. Adoption of ASU 2020-06Effective January 1, 2022, we adopted ASU No. 2020-06, Accounting for Convertible Instruments and Contracts in an Entity's Own Equity ("ASU 2020-06") using the full retrospective method. Accordingly, the consolidated financial statements for the year ended December 31, 2021, and the condensed consolidated financial statements for the nine months ended September 30, 2021, are presented as if ASU 2020-06 had been effective for those periods. This guidance simplifies the accounting for convertible instruments by reducing the number of accounting models available for convertible debt instruments. As such, we no longer separate the Convertible Senior Notes into liability and equity components. The conversion option that was previously accounted for in equity under the cash conversion model was recombined into the Convertible Senior Notes outstanding, and as a result, PIC and the related unamortized debt discount on the Convertible Senior Notes were reduced. The removal of the remaining debt discount recorded for this previous separation has the effect of increasing our net debt balance and increasing the amount of related deferred income taxes. ASU 2020-06 also eliminates the treasury stock method to calculate diluted earnings per share for certain convertible instruments and requires the use of the if-converted method. As such, we are required to apply the if-converted method to our Convertible Senior Notes when calculating diluted income (loss) per share. Under the if-converted method, the principal amount and any conversion spread of the Convertible Senior Notes, to the extent dilutive, are assumed to be converted into common stock at the beginning of the period and net income (loss) attributable to KBR is adjusted to reverse the effect of any interest expense associated with the Convertible Senior Notes. For the years ended December 31, 2021 and 2020, the adoption of this standard did not materially impact our financial performance, financial position or cash flow, but it did result in an increase in the number of diluted weighted average shares outstanding utilized in our diluted income (loss) per share calculation in periods of net income attributable to KBR. For the year ending December 31, 2022, the adoption of this standard will not materially impact our financial performance, financial position or cash flow, but it may result in an increase in the number of diluted weighted average shares outstanding utilized in our diluted income (loss) per share calculation. 11Select unaudited condensed consolidated balance sheet line items, which reflect the adoption of ASU 2020-06, are as follows:Select unaudited condensed consolidated statement of operations line items, which reflect the adoption of ASU 2020-06, are as follows:12       Select unaudited condensed consolidated statement of cash flows line items, which reflect the adoption of ASU 2020-06, are as follows:Impact of Adoption of Other New Accounting StandardsEffective January 1, 2022, we adopted ASU No. 2021-04. Earnings Per Share (Topic 260), Debt - Modifications and Extinguishments (Subtopic 470-50), Compensation - Stock Compensation (Topic 718), and Derivatives and Hedging - Contracts in Entity’s Own Equity (Subtopic 815-40): Issuer’s Accounting for Certain Modifications or Exchanges of Freestanding Equity-Classified Written Call Options. This ASU provides guidance for a modification or an exchange of a freestanding equity-classified written call option that is not within the scope of another Topic. It specifically addresses measurement, treatment and recognition of a freestanding equity-classified written call option modification or exchange. The adoption of this standard did not have an impact on our financial statements. Effective January 1, 2022, we adopted ASU 2021-10, Government Assistance (Topic 832), Disclosures by Business Entities About Government Assistance, which requires entities to provide disclosures on material government assistance transactions for annual reporting periods. The disclosures include information around the nature of the assistance, the related accounting policies used to account for government assistance, the effect of government assistance on the entity’s financial statements and any significant terms and conditions of the agreements, including commitments and contingencies. The new standard only impacts annual financial statement footnote disclosures. Therefore, the adoption did not have a material effect on our condensed consolidated financial statements. Additional Balance Sheet InformationOther Current Liabilities    The components of other current liabilities on our condensed consolidated balance sheets as of September 30, 2022, and December 31, 2021, are presented below:13Note 2. Business Segment InformationWe provide a wide range of professional services and the management of our business is heavily focused on major projects or programs within each of our reportable segments. At any given time, government programs and joint ventures represent a substantial part of our operations. We are organized into two core business segments, Government Solutions and Sustainable Technology Solutions and one non-core business segment as described below: Government Solutions. Our Government Solutions business segment provides full life-cycle support solutions to defense, intelligence, space, aviation and other programs and missions for military and other government agencies primarily in the U. S. , U. K. and Australia. KBR's services cover the full spectrum spanning research and development, advanced prototyping, acquisition support, systems engineering, C5ISR, cyber analytics, space domain awareness, test and evaluation, systems integration and program management, global supply chain management and operations readiness and support. With the acquisition of Frazer-Nash Consultancy Limited ("Frazer-Nash") on October 20, 2021 (described in Note 4 to the condensed consolidated financial statements), we have expanded our broad range of professional advisory services that deliver high-end systems engineering, systems assurance and technology to customers across the defense, renewable energy and critical infrastructure sectors to the U. K. Additionally, with the acquisition of VIMA Group ("VIMA") on August 2, 2022, we deliver solutions across a number of large-scale, high priority digital transformation programs to support our clients in ensuring availability of effective digital and information technology as guided by the U. K. 's Digital Strategy for Defence. Sustainable Technology Solutions. Our Sustainable Technology Solutions business segment is anchored by our portfolio of over 70 innovative, proprietary, sustainability-focused process technologies that accelerate and enable energy transition across the industrial base in four primary verticals: ammonia/syngas, chemical/petrochemicals, clean refining and circular process/circular economy solutions. STS also provides highly synergistic services including advisory and consulting  focused on broad-based energy transition and net-zero carbon emission solutions, high-end engineering, design and professional services centered around decarbonization, energy efficiency, environmental impact and asset optimization, as well as our digitally-enabled operating and monitoring solutions. Through early planning and scope definition, advanced technologies and facility life-cycle optimization, our STS business segment works closely with customers to provide what we believe is the optimal approach to maximize their return on investment. Other. Our non-core Other segment includes corporate expenses and selling, general and administrative expenses not allocated to the business segments above. Operations by Reportable Segment 14Note 3. RevenueDisaggregated RevenueWe disaggregate our revenue from customers by business unit, geographic destination and contract type for each of our segments as we believe it best depicts how the nature, amount, timing and uncertainty of our revenue and cash flows are affected by economic factors. Revenue by business unit and reportable segment was as follows:Government Solutions revenue earned from key U. S. government customers includes U. S. DoD agencies and NASA, and is reported as Science &amp; Space, Defense &amp; Intel and Readiness &amp; Sustainment. Government Solutions revenue earned from non-U. S. government customers primarily includes the U. K. MoD and the Australian Defence Force and is reported as International. 15Revenue by geographic destination was as follows:16Many of our contracts contain cost reimbursable, time-and-materials and fixed price components. We define contract type based on the component that represents the majority of the contract. Revenue by contract type was as follows:    17    Performance Obligations and Contract LiabilitiesChanges in estimates are recognized on a cumulative catch-up basis in the current period associated with performance obligations satisfied in a prior period due to the release of a constrained milestone, modification in contract price or scope or a change in the likelihood of a contingency being resolved. We recognized revenue from performance obligations satisfied in previous periods for such matters of $26 million and $4 million for the three months ended September 30, 2022 and 2021, respectively, and $32 million and $14 million for the nine months ended September 30, 2022 and 2021, respectively. On September 30, 2022, we had $11. 0 billion of transaction price allocated to remaining performance obligations. We expect to recognize approximately 36% of our remaining performance obligations as revenue within one year, 37% in years two through five and 27% thereafter. Revenue associated with our remaining performance obligations to be recognized beyond one year includes performance obligations primarily related to the Aspire Defence project, which has contract terms extending through 2041. Remaining performance obligations do not include variable consideration that was determined to be constrained as of September 30, 2022. We recognized revenue of $177 million and $147 million for the nine months ended September 30, 2022 and 2021, respectively, which was previously included in the contract liability balance at the beginning of each period. Accounts Receivable     18Note 4. Acquisitions VIMA Group On August 2, 2022, we acquired VIMA Group, a U. K. -based leading provider of digital transformation solutions to defense and other public sector clients. VIMA Group is reported within our GS business segment. We accounted for this transaction as an acquisition of a business using the acquisition method under ASC 805, Business Combinations. The agreed-upon purchase price for the acquisition was $82 million. The purchase price consisted of cash paid on hand at closing of $75 million, subject to certain working capital and other closing adjustments, $4 million of deferred consideration and contingent consideration with an estimated fair value of $3 million that is contingent upon the achievement of certain performance targets from closing through December 31, 2022. The contingent consideration could result in potential additional cash payments aggregating up to approximately £10 million. We recognized $2 million as an intangible backlog asset, $11 million in customer relationships, $3 million in net working capital, $2 million in deferred income tax liability and $68 million of goodwill arising from the acquisition, which relates primarily to future growth opportunities. As of September 30, 2022, the estimated fair values of net assets acquired were preliminary. For U. S. tax purposes, the transaction is treated as a stock deal. As a result, there is no step-up in tax basis in the individual assets and liabilities acquired and the goodwill recognized is not deductible for tax purposes. Frazer-Nash Consultancy LimitedOn October 20, 2021, we acquired Frazer-Nash in accordance with an agreement with Babcock International Group PLC, a leading U. K. based provider of specialist systems, engineering and technology solutions. The aggregate consideration paid was approximately $392 million in cash, subject to other post-closing adjustments. As of September 30, 2022, the purchase price allocation for the combination is final. The Company recognized goodwill of approximately $293 million primarily related to future growth opportunities based on an expanded service offering from intellectual capital and a highly skilled assembled workforce and other expected synergies from the combined operations. Intangible assets of $89 million were recognized for customer relationships and backlog, which will be amortized over a weighted-average period of 14 years. For U. S. tax purposes, the transaction is treated as a stock deal. As a result, there is no step-up in tax basis in the individual assets and liabilities acquired and the goodwill recognized is not deductible for tax purposes. The following supplemental pro forma, combined financial information has been prepared from historical financial statements that have been adjusted to give effect to the acquisition of Frazer-Nash as though it had been acquired on January 1, 2021. Pro forma adjustments were primarily related to the amortization of intangibles, interest on borrowings related to the acquisition, significant nonrecurring transactions and acquisition related transaction costs. Accordingly, this supplemental pro forma financial information is presented for informational purposes only and is not necessarily indicative of what the actual results of operations of the combined company would have been had the acquisition occurred on January 1, 2021, nor is it indicative of future results of operations. Note 5. Cash and Cash EquivalentsWe consider all highly liquid investments with an original maturity of three months or less to be cash equivalents. Cash and cash equivalents include cash balances held by our wholly owned subsidiaries as well as cash held by joint ventures that we consolidate. Joint venture and the Aspire project cash balances are limited to specific project activities and are not available for other projects, general cash needs or distribution to us without approval of the board of directors of the respective entities. We expect to use this cash for project costs and distributions of earnings. 19The components of our cash and cash equivalents balance are as follows:(a)Includes deposits held by non-U. S. entities with operating accounts that constitute offshore cash for tax purposes. (b)Includes U. S. dollar and foreign currency deposits held in U. S. entities with operating accounts that constitute onshore cash for tax purposes but may reside either in the U. S. or in a foreign country. (c)Includes time deposits, money market funds and other highly liquid short-term investments. Note 6. Unapproved Change Orders and Claims Against Clients and Estimated Recoveries of Claims Against Suppliers and SubcontractorsThe amounts of unapproved change orders, and claims against clients and estimated recoveries of claims against suppliers and subcontractors included in determining the profit or loss on contracts are as follows: The balance as of September 30, 2022 primarily relates to projects in our Government Solutions segment. Ichthys LNG Project We have a 30% ownership interest in the JKC joint venture ("JKC"), which was contracted to perform the engineering, procurement, supply, construction and commissioning of onshore LNG facilities for a client in Darwin, Australia (the "Ichthys LNG Project"). The construction and commissioning of the Ichthys LNG Project is complete, and the facility has been handed over to the client and is producing LNG. Settlement Agreement with the Client In October 2021, JKC entered into a binding settlement agreement (the “Settlement Agreement”) that resolved the outstanding claims and disputes between JKC and its client, Ichthys LNG Pty, Ltd (collectively, “the Parties”). As a result of the Settlement Agreement, the Parties agreed to withdraw all claims and terminate all ongoing arbitration and court proceedings between the Parties. As part of the Settlement Agreement, KBR’s letters of credit were also reduced to $82 million from $164 million. 20Paint and Insulation Claims Against Insurer and Paint Manufacturer There has been deterioration of paint and insulation on certain exterior areas of the plant. As part of the Settlement Agreement, the Parties agreed to consult in good faith and to cooperate to seek maximum recovery from the insurance policies and paint manufacturer for the paint and insulation matters. The Parties agreed to collectively pursue claims against the paint manufacturer and JKC has assigned claims under the insurance policy regarding the paint and insulation matters to the client. Under the Settlement Agreement, the parties have agreed that if, at the date of final resolution of the above proceedings and claims with respect to the paint and insulation matters, the recovered amount from the paint manufacturer and insurance claim is less than the stipulated ceiling amount in the Settlement Agreement, JKC will pay the client the difference between the stipulated ceiling amount and the recovered amount. JKC has provided for and continues to maintain a provision for this contingent liability. Settlement Agreement with the Combined Cycle Power Plant Subcontractor ConsortiumPursuant to JKC's fixed-price scope of its contract with its client, JKC awarded a fixed-price EPC contract to a subcontractor for the design, construction and commissioning of the Combined Cycle Power Plant (the "Power Plant"). The subcontractor was a consortium consisting of General Electric and GE Electrical International Inc. and a joint venture between UGL Infrastructure Pty Limited and CH2M Hill (collectively, the "Consortium"). On January 25, 2017, JKC received a Notice of Termination from the Consortium, and the Consortium ceased work on the Power Plant and abandoned the construction site. JKC pursued recourse against the Consortium to recover all of the costs to complete the Power Plant, plus the additional interest and/or general damages. In April 2022, JKC entered into a settlement agreement (the “Subcontractor Settlement Agreement”) to resolve outstanding claims and disputes between JKC and the Consortium. As a result of the Subcontractor Settlement Agreement, JKC received the first payment of AUD 270 million in April 2022. In May 2022, JKC distributed the payment to KBR at current exchange rates and net of legal expenses resulting in the receipt of approximately $190 million. The second payment of AUD 90 million is expected to be paid to JKC in March 2023. KBR recorded a non-cash charge to equity in earnings (losses) of unconsolidated affiliates in the amount of $137 million during the first quarter of 2022, which reflected KBR’s proportionate share of JKC's claims against the Consortium that were no longer collectible. See Note 8 "Equity Method Investments and Variable Interest Entities" to our condensed consolidated financial statements for further discussion regarding our equity method investment in JKC. Changes in Project-related EstimatesThere are many factors that may affect the accuracy of our cost estimates and ultimately our future profitability. These include, but are not limited to, the availability and costs of resources (such as labor, materials and equipment), productivity, weather and ongoing resolution of legacy projects and legal matters. We generally realize both lower and higher than expected margins on projects in any given period. We recognize revisions of revenues and costs in the period in which the revisions are known. This may result in the recognition of costs before the recognition of related revenue recovery, if any. During the nine months ended September 30, 2022, within our STS business segment, we recognized a non-cash charge to equity in earnings of unconsolidated affiliates of $137 million in the three months ended March 31, 2022 as a result of changes in estimates on the Ichthys LNG Project in connection with the Subcontractor Settlement Agreement discussed above. During the three and nine months ended September 30, 2022, within our GS business segment, we recorded a charge to equity in earnings of unconsolidated affiliates on a joint venture acquired from a historical GS acquisition of $10 million based on our funding obligations of projected losses. Sanctions and trade control measures were implemented against Russia due to the ongoing conflict between Russia and Ukraine. This impacts our ability to operate in the region and we announced our intent to exit commercial projects in Russia in a responsible manner earlier this year. As we wind down, we are settling or ending contract relationships with suppliers and personnel and have included the estimates of such activities within our remaining project estimates. These estimates may change as we continue to assess revisions to these estimates when known. The duration and extent to which the trade sanctions against Russia affect our business will depend on future developments that remain uncertain. During the nine months ended September 30, 2022, we recognized an unfavorable change of $22 million in gross profit and incurred $6 million in severance and asset impairments costs associated with exiting commercial projects in Russia. 21During the three and nine months ended September 30, 2022, within our GS business segment, we recognized a net favorable change in gross profit of $10 million and $1 million, respectively, associated with changes in estimates related to ongoing contract negotiations in which some have been resolved. During the nine months ended September 30, 2021, within our STS business segment, we recognized a non-cash charge to equity in earnings of unconsolidated affiliates of $193 million as a result of changes in estimates on the Ichthys LNG project during the second quarter of 2021 and an additional $10 million charge for final warranty items during the third quarter of 2021. Additionally, during the nine months ended September 30, 2021, we recognized a favorable change of $37 million in gross profit associated with the settlement of a legacy EPC project matter, partially offset by $20 million related to the resolution of other legacy matters. During the three months ended September 30, 2021, we recognized an unfavorable change to gross profit of $4 million related to the resolution of other legacy matters. Note 7. Restructuring ChargesDuring 2020, our management initiated and approved a broad restructuring plan in response to the dislocation of the global energy market resulting from the decline in oil prices and the COVID-19 pandemic. As part of the plan, management approved strategic business restructuring activities and decided to discontinue pursuing certain projects, principally lump-sum EPC and commoditized construction services. The restructuring plan was designed to refine our market focus, optimize costs and improve operational efficiencies. The restructuring charges were substantially completed in the year ended December 31, 2020. The restructuring liability at September 30, 2022 was $55 million, of which $14 million is included in other current liabilities and $41 million is included in other liabilities. The restructuring liability at December 31, 2021 was $66 million, of which $17 million is included in other current liabilities and $49 million is included in other liabilities. 22Note 8. Equity Method Investments and Variable Interest EntitiesWe conduct some of our operations through joint ventures, which operate through partnerships, corporations and undivided interests and other business forms and are principally accounted for using the equity method of accounting. Additionally, the majority of our joint ventures are VIEs. The following table presents a rollforward of our equity in and advances to unconsolidated affiliates:(a)During the third quarter of 2022, we recorded a charge against a joint venture acquired from a historical GS acquisition of $10 million based on our funding obligations of projected losses. (b)The Brown &amp; Root Industrial Services joint venture declared a distribution in the fourth quarter of 2021 that was paid to KBR during the nine months ended September 30, 2022. (c)For the nine months ended September 30, 2022, we received a return of investment from JKC of approximately 190 million related to the Subcontractor Settlement Agreement, offset by $1 million in funding contributions to JKC. Additionally, we received a return of investment distribution from BRJV of $10 million as our cumulative distributions from inception of the joint venture exceeded our cumulative earnings. For the year ended December 31, 2021, investments include $26 million in contributions to JKC. (d)During the first quarter of 2022, we sold two of our four U. K. Road investments. The carrying value of our investment was $22 million. We received $18 million in cash proceeds and the purchaser agreed to assume the $4 million of consortium relief. In the second quarter of 2022, we sold an additional U. K. Road investment with a carrying value of $19 million and recorded a gain of approximately $16 million upon receipt of $35 million in cash proceeds, in addition to receipt of $2 million of deferred consideration from the Q1 2022 sales. During the third quarter of 2021, we sold our investment interest in the Middle East Petroleum Corporation (EBIC Ammonia project). The carrying value of our investment was $39 million. We received $43 million in cash proceeds and recorded a gain of $4 million, of which $1 million was attributable to our non-controlling interests. Subsequent to the receipt of the cash proceeds, we distributed the non-controlling interests' proportionate share of $15 million. (e)During the nine months ended September 30, 2022, Other included a net liability position of $10 million, for the charge discussed in (a), which is recorded in other liabilities on our condensed consolidated balance sheets at September 30, 2022 for our funding obligations of projected losses. During the year ended December 31, 2021, Other included unearned income related to the Ichthys LNG Project, which was previously recorded outside of the equity method investment balance and will not be realized as a result of the settlement proceedings. See Note 6 "Unapproved Change Orders and Claims Against Clients and Estimated Recoveries of Claims Against Suppliers and Subcontractors" for additional information. Related Party TransactionsWe often provide engineering, construction management and other subcontractor services to our unconsolidated joint ventures and our revenues include amounts related to these services. For the nine months ended September 30, 2022 and 2021, our revenues included $295 million and $281 million, respectively, related to the services we provided primarily to the Aspire Defence Limited joint venture within our GS business segment and a joint venture within our STS business segment. 23Amounts included in our condensed consolidated balance sheets related to services we provided to our unconsolidated joint ventures as of September 30, 2022, and December 31, 2021 are as follows:Note 9. Retirement BenefitsThe components of net periodic pension benefit related to pension benefits for the three and nine months ended September 30, 2022 and 2021 were as follows: For the nine months ended September 30, 2022, we have contributed approximately $32 million of the $40 million we expect to contribute to our plans in 2022. On October 17, 2022, we made an advance payment to our U. K. pension plan for approximately £29 million of the £33 million required minimum annual contributions for the year ending December 31, 2023. Additionally, as a result of recent, significant market volatility in the U. K. , KBR may from time to time provide short-term, intra-group loans to be used to cover costs, expenses and other liquidity needs of the U. K. pension plan. KBR does not expect the amount of any such advance funds to be material or have by themselves a material adverse impact on our financial position. 24 Note 10. Debt and Other Credit Facilities Our outstanding debt consisted of the follo</t>
  </si>
  <si>
    <t>Management's Discussion and Analysis of Financial Condition and Results of Operations. FORWARD-LOOKING STATEMENTSThis report includes “forward-looking statements” as that term is defined by the Securities and Exchange Commission (“SEC”). Forward-looking statements are any statements other than statements of historical fact, including statements regarding our expectations, beliefs, hopes, intentions or strategies regarding the future. In some cases, forward-looking statements can be identified by the use of words such as “may,” “will,” “expects,” “should,” “believes,” “plans,” “anticipates,” “estimates,” “predicts,” “potential,” “continue,” “future,” “intends,” and other words of similar meaning. Forward-looking statements are subject to risks and uncertainties that could cause actual results of Travel + Leisure Co. and its subsidiaries (“Travel + Leisure Co. ” or “we”) to differ materially from those discussed in, or implied by, the forward-looking statements. Factors that might cause such a difference include, but are not limited to, risks associated with: the acquisition of the Travel + Leisure brand and the future prospects and plans for Travel + Leisure Co. , including our ability to execute our strategies to grow our cornerstone timeshare and exchange businesses and expand into the broader leisure travel industry through new business extensions. our ability to compete in the highly competitive timeshare and leisure travel industries. uncertainties related to acquisitions, dispositions and other strategic transactions. the health of the travel industry and declines or disruptions caused by adverse economic conditions, inflation and potential recessionary impacts, unemployment rates, consumer sentiment, terrorism or acts of gun violence, political strife, war, including hostilities in Ukraine, pandemics, and severe weather events and other natural disasters. adverse changes in consumer travel and vacation patterns, consumer preferences and demand for our products. increased or unanticipated operating costs and other inherent business risks. our ability to comply with financial and restrictive covenants under our indebtedness. rising interest rates and our ability to access capital markets on reasonable terms, at a reasonable cost or at all. maintaining the integrity of internal or customer data and protecting our systems from cyber-attacks. uncertainty with respect to the scope, impact and duration of the novel coronavirus global pandemic (“COVID-19”), including resurgences, the pace of recovery, distribution and adoption of vaccines and treatments, and actions in response to the evolving pandemic by governments, businesses and individuals. the timing and amount of future dividends and share repurchases, if any. and those other factors disclosed as risks under “Risk Factors” in documents we have filed with the SEC, including in Part I, Item 1A of our Annual Report on Form 10-K for the fiscal year ended December 31, 2021, filed with the SEC on February 23, 2022. We caution readers that any such statements are based on currently available operational, financial and competitive information, and they should not place undue reliance on these forward-looking statements, which reflect management’s opinion only as of the date on which they were made. Except as required by law, we undertake no obligation to review or update these forward-looking statements to reflect events or circumstances as they occur. BUSINESS AND OVERVIEWWe are a global provider of hospitality services and travel products and operate our business in the following two segments:. Vacation Ownership — develops, markets and sells vacation ownership interests (“VOIs”) to individual consumers, provides consumer financing in connection with the sale of VOIs, and provides property management services at resorts. This segment is wholly comprised of our Wyndham Destinations business line. The following brands operate under the Wyndham Destinations business line: Club Wyndham, WorldMark by Wyndham, Shell Vacations Club, Margaritaville Vacation Club by Wyndham, Presidential Reserve by Wyndham, and Extra Holidays. Travel and Membership — operates a variety of travel businesses, including three vacation exchange brands, a home exchange network, travel technology platforms, travel memberships, and direct-to-consumer rentals. This segment is comprised of our Panorama and Travel + Leisure Group business lines. The following brands operate under the Panorama business line: RCI, Panorama Travel Solutions, Alliance Reservations Network (“ARN”), 7Across, The Registry Collection, and Love Home Swap. The Travel + Leisure Group operates the Travel + Leisure GO travel club. Impact of Hurricane IanAt the end of the third quarter of 2022, our business was impacted by the effects of Hurricane Ian. As a result of the storm, certain of our managed vacation ownership resorts in Florida and South Carolina temporarily suspended operations around the time of the storm. Certain RCI affiliate locations incurred more severe damage causing units to be placed out of service and the suspension of bookings and arrivals until 2023. We expect this loss of supply to impact Travel and Membership results in the fourth quarter of 2022. Inflation Reduction ActOn August 16, 2022 the United States enacted the Inflation Reduction Act. Among other provisions, this new law imposes a 15% minimum tax rate for large corporations with more than $1. 0 billion of average adjusted financial statement income over a three-year period, and a 1% excise tax on stock buybacks. These changes will become effective for the 2023 tax year. We do not currently expect to be subject to the minimum tax, but we will continue to monitor as this could change. We would be 39subject to the 1% excise tax to the extent of future share repurchases. We are still evaluating the impact of the other provisions on our business. Impact of COVID-19The results of operations for the nine months ended September 30, 2022 include impacts related to COVID-19, which are significantly lower than the impacts we experienced in the earlier stages of the pandemic. During 2021, we adjusted the COVID-19 related allowance for loan losses resulting in revenue increases of $21 million and $47 million for the three and nine months ended September 30, 2021, and net positive impacts to Adjusted EBITDA of $13 million and $30 million. These impacts were offset in part by $1 million and $2 million of COVID-19 expenses for the three and nine months ended September 30, 2021. See Note 20—COVID-19 Related Items to the Condensed Consolidated Financial Statements for additional details on the impact COVID-19 had on our business. Travel + Leisure Brand AcquisitionOn January 5, 2021, Wyndham Destinations, Inc. acquired the Travel + Leisure brand and related assets from Meredith Corporation for $100 million, of which $55 million was paid during 2021 and $20 million paid during the second quarter of 2022. The remaining payments will be completed by June 2024. This acquisition included Travel + Leisure branded travel clubs and members. We acquired the Travel + Leisure brand to accelerate our strategic plan to broaden our reach with the launch of new travel services, expand our membership travel business, and amplify the global visibility of our leisure travel products. Meredith Corporation will continue to operate and monetize Travel + Leisure branded multi-platform media assets across multiple channels under a 30-year royalty-free, renewable licensing relationship. In connection with this acquisition, on February 17, 2021, Wyndham Destinations, Inc. was renamed Travel + Leisure Co. and trades on the New York Stock Exchange under the ticker symbol TNL. RESULTS OF OPERATIONSWe have two reportable segments: Vacation Ownership and Travel and Membership. Due to changes in organizational structure in the second quarter of 2022, the management of Extra Holidays was transitioned to the Vacation Ownership segment. As such, we reclassified the results of Extra Holidays, which was previously reported within the Travel and Membership segment, into the Vacation Ownership segment. Prior period segment information has been updated to reflect this change. The reportable segments presented below are those for which discrete financial information is available and which are utilized on a regular basis by our chief operating decision maker to assess performance and to allocate resources. In identifying the reportable segments, we also consider the nature of services provided by our operating segments. Management uses net revenues and Adjusted EBITDA to assess the performance of the reportable segments. We define Adjusted EBITDA as Net income from continuing operations before Depreciation and amortization, Interest expense (excluding Consumer financing interest), early extinguishment of debt, Interest income (excluding Consumer financing revenues) and income taxes. Adjusted EBITDA also excludes stock-based compensation costs, separation and restructuring costs, legacy items, transaction costs for acquisitions and divestitures, impairments, gains and losses on sale/disposition of business, and items that meet the conditions of unusual and/or infrequent. Legacy items include the resolution of and adjustments to certain contingent assets and liabilities related to acquisitions of continuing businesses and dispositions, including the separation of Wyndham Hotels &amp; Resorts, Inc. and Cendant, and the sale of the vacation rentals businesses. We believe that Adjusted EBITDA is a useful measure of performance for our segments which, when considered with GAAP measures, we believe gives a more complete understanding of our operating performance. Our presentation of Adjusted EBITDA may not be comparable to similarly-titled measures used by other companies. 40OPERATING STATISTICSThe table below presents our operating statistics for the three months ended September 30, 2022 and 2021. These operating statistics are the drivers of our revenues and therefore provide an enhanced understanding of our businesses. Refer to the Three Months Ended September 30, 2022 vs. Three Months Ended September 30, 2021 section for a discussion on how these operating statistics affected our business for the periods presented. (a)Represents total sales of VOIs, including sales under the Fee-for-Service program before the effect of loan loss provisions. We believe that Gross VOI sales provides an enhanced understanding of the performance of our Vacation Ownership business because it directly measures the sales volume of this business during a given reporting period. (b)Represents the number of tours taken by guests in our efforts to sell VOIs. (c)VPG is calculated by dividing Gross VOI sales (excluding tele-sales upgrades, which are non-tour upgrade sales) by the number of tours. We believe that VPG provides an enhanced understanding of the performance of our Vacation Ownership business because it directly measures the efficiency of this business’ tour selling efforts during a given reporting period. (d)Includes the impact of acquisitions from the acquisition dates forward. (e)Represents the number of exchanges and travel club bookings recognized as revenue during the period, net of cancellations. In 2022, the Travel and Membership segment determined that the presentation of this performance measure for Travel Club would be more reflective of how members use the club if it included add-on vacation travel bookings, such as car rentals. This update is reflected in all periods presented. (f)In 2022, the Travel and Membership segment determined that certain rental transactions for travelers that were not RCI members are more closely aligned with Travel Club transactions (previously “Non-exchange”). Prior period results reflect the reclassification of this activity from Exchange to Travel Club. (g)Represents transaction revenue divided by transactions. (h)Represents paid members in our vacation exchange programs who are considered to be in good standing. (i)Percentage change may not calculate due to rounding. (j)The following table provides a reconciliation of Vacation ownership interest sales, net to Gross VOI sales for the three months ended September 30, 2022 and 2021 (in millions):(1)Represents total sales of VOIs through our Fee-for-Service programs where inventory is sold through our sales and marketing channels for a commission. There were $36 million and $28 million Fee-for-Service commission revenues for the three months ended September 30, 2022 and 2021. These commissions are reported within Service and membership fees on the Condensed Consolidated Statements of Income. 41THREE MONTHS ENDED SEPTEMBER 30, 2022 VS. THREE MONTHS ENDED SEPTEMBER 30, 2021 Our consolidated results are as follows (in millions):During the three months ended September 30, 2021 we analyzed the adequacy of the COVID-19 related allowance consistent with past methodology, and as a result of improvements in net new defaults, we reduced this allowance resulting in a $21 million increase in revenues with a corresponding $8 million increase in Cost of vacation ownership interests representing the associated reduction in estimated recoveries. The net positive impact of this COVID-19 related allowance release on Adjusted EBITDA was $13 million for the three months ended September 30, 2021. Net revenues increased $98 million for the three months ended September 30, 2022, compared with the same period last year. This increase was unfavorably impacted by foreign currency of $4 million (0. 5%). Excluding the impacts of foreign currency and the prior period COVID-19 related allowance release discussed above, the remaining revenue increase of $123 million was primarily the result of:. $112 million of increased revenues at our Vacation Ownership segment primarily due to an increase in net VOI sales, property management revenues, and commission revenues as a result of the ongoing recovery of our operations from the impact of COVID-19. and. $11 million of increased revenues at our Travel and Membership segment driven by higher transaction and subscription revenues. Expenses increased $95 million for the three months ended September 30, 2022, compared with the same period last year. This increase was favorably impacted by foreign currency of $4 million (0. 6%). Excluding the impacts of foreign currency and the prior period adjustments to Cost of vacation ownership interest related to the COVID-19 related allowance release discussed above, the remaining $107 million increase in expenses was primarily the result of:. $29 million increase in sales and commission expenses at the Vacation Ownership segment due to higher gross VOI sales, net of Fee-for-Service sales. $25 million increase in marketing costs in support of increased revenue. $10 million increase in general and administrative expenses primarily due to higher employee-related costs. $10 million increase in maintenance fees on unsold inventory. $9 million increase in property management expenses due to higher reimbursable resort operating costs and expenses in support of higher management fees. $8 million increase in sales and commission expenses as a result of higher Fee-for-Service VOI sales. $5 million increase in cost of sales at the Travel and Membership segment in support of higher Travel Club transaction revenue. $4 million increase in the cost of VOIs sold primarily due to higher gross VOI sales. and. $3 million increase in other operating costs at the Travel and Membership segment driven by the increase in staffing to support the new travel club launches. Other income, net of other expense increased by $19 million for the three months ended September 30, 2022, compared with the same period last year, primarily due to a $10 million reduction of contingent consideration associated with a business acquisition. Our effective tax rates were 28. 5% and 27. 9% during the three months ended September 30, 2022 and 2021. The effective tax rate for the three months ended September 30, 2022 was impacted by the reversal of a prior year tax receivable due to a statute 42of limitation expiration and a tax deficiency from stock-based compensation. The effective tax rate for the three months ended September 30, 2021 was impacted by additions to unrecognized tax benefits and the remeasurement of net deferred tax liabilities as a result of changes in certain state and foreign tax rates. As a result of these items, Net income attributable to Travel + Leisure Co. shareholders increased $15 million for the three months ended September 30, 2022 as compared to the same period last year. Our segment results are as follows (in millions):(a)Includes the elimination of transactions between segments. (b)Includes severance and other employee costs associated with layoffs due to the COVID-19 workforce reduction offset in part by U. S. and international government employee retention credits during the three months ended September 30, 2021. Vacation OwnershipNet revenues increased $89 million and Adjusted EBITDA increased $7 million during the three months ended September 30, 2022, compared with the same period of 2021. The net revenue increase was unfavorably impacted by foreign currency of $2 million (0. 3%) and the Adjusted EBITDA increase was unfavorably impacted by foreign currency of $1 million (0. 6%). The net revenue increase excluding the impact of foreign currency was primarily driven by:. $102 million increase in gross VOI sales, net of Fee-for-Service sales, due to increased tours associated with the ongoing recovery of our operations from the impact of COVID-19 and higher VPG. $15 million increase in property management revenues primarily due to higher management fees and reimbursable 43revenues. $9 million increase in commission revenues due to the mix of VOI Fee-for-Service sales. and. $6 million increase in other revenues due to higher VOI travel package and incentive revenue. These increases were partially offset by a $43 million increase in our provision for loan losses primarily due to higher gross VOI sales, a higher percentage of sales financed, and the absence of the prior period partial release of the COVID-19 related allowance. The increase in percentage of sales financed is in line with our strategic decision to grow our portfolio in pursuit of higher consumer financing revenue in exchange for the incremental increase in the provision for loan losses associated with incremental VOCR originations. In addition to the revenue change explained above, Adjusted EBITDA was further impacted by:. $29 million increase in sales and commission expenses due to higher gross VOI sales, net of Fee-for-Service sales. $23 million increase in marketing costs in support of increased revenue. $10 million increase in maintenance fees on unsold inventory. $9 million increase in property management expenses due to higher reimbursable resort operating costs and expenses in support of higher management fees. $8 million increase in general and administration expenses primarily due to higher employee-related costs. and. $8 million increase in sales and commission expenses as a result of higher Fee-for-Service VOI sales. These increased expenses were partially offset by a $4 million decrease in cost of VOIs sold primarily due to the absence of the prior year $8 million reduction in estimated recoveries related to the release of the COVID-19 related allowance. partially offset by higher gross VOI sales in the current year. Travel and Membership Net revenues increased $8 million and Adjusted EBITDA increased $1 million during the three months ended September 30, 2022, compared with the same period of 2021. The net revenue increase was unfavorably impacted by foreign currency of $3 million (1. 7%) and the Adjusted EBITDA increase was favorably impacted by foreign currency of $1 million (1. 6%). The increase in net revenues excluding the impact of foreign currency was primarily driven by:. $8 million increase in transaction revenue due to higher transactions. and. $5 million increase in subscription revenue, primarily due to the lessening impact of coupons issued during COVID-19. This increase was achieved despite a lower average exchange member count as result of industry consolidation and lower renewals. In addition to the revenue change explained above, Adjusted EBITDA, excluding the impact of foreign currency, was further impacted by:. $5 million increase in operating costs, driven by the increase in staffing and marketing costs to support the new travel club launches. and. $5 million increase in cost of sales due to higher revenue. Corporate and otherCorporate and other Adjusted EBITDA decreased $2 million for the three months ended September 30, 2022 compared to 2021, primarily due to higher employee-related costs and legal fees. 44NINE MONTHS ENDED SEPTEMBER 30, 2022 VS. NINE MONTHS ENDED SEPTEMBER 30, 2021 Our consolidated results are as follows (in millions):During the nine months ended September 30, 2021 we analyzed the adequacy of the COVID-19 related allowance consistent with past methodology, and as a result of improvements in net new defaults, we reduced this allowance resulting in a $47 million increase in revenues with a corresponding $17 million increase in Cost of vacation ownership interests representing the associated reduction in estimated recoveries. The net positive impact of the COVID-19 related allowance release on Adjusted EBITDA was $30 million for the nine months ended September 30, 2021. Net revenues increased $404 million for the nine months ended September 30, 2022 compared with the same period last year. This increase was unfavorably impacted by foreign currency of $11 million (0. 5%). Excluding the impacts of foreign currency and the COVID-19 related allowance release discussed above, the remaining revenue increase of $462 million was primarily the result of:. $429 million of increased revenues at our Vacation Ownership segment primarily due to an increase in net VOI sales, property management revenues, and commission revenues as a result of the ongoing recovery of our operations from the impact of COVID-19. and. $33 million of increased revenues at our Travel and Membership segment driven by higher transaction and subscription revenues primarily due to growth in our travel clubs. Expenses increased $336 million for the nine months ended September 30, 2022 compared with the same period last year. This increase was favorably impacted by foreign currency of $9 million (0. 5%). Excluding the impacts of foreign currency and the prior period adjustments to Cost of vacation ownership interest related to the COVID-19 allowance release discussed above, the remaining $362 million increase in expenses was primarily the result of:. $100 million increase in sales and commission expenses at the Vacation Ownership segment due to higher gross VOI sales, net of Fee-for-Service sales. $77 million increase in marketing costs in support of increased revenue. $48 million increase in property management expenses due to higher reimbursable resort operating costs and expenses in support of higher management fees. $38 million increase in the cost of VOIs sold primarily due to higher gross VOI sales. $34 million increase in general and administrative expenses primarily due to higher employee-related costs. $31 million increase in maintenance fees on unsold inventory. $19 million increase in cost of sales at the Travel and Membership segment in support of higher Travel Club transaction revenue. $12 million increase in sales and commission expenses as a result of higher Fee-for-Service VOI sales. $9 million increase in restructuring charges driven by the elimination of certain positions which were made redundant based upon changes to the organizational structure. and. $6 million increase in other operating costs at the Travel and Membership segment in support of the new travel club launches. These increases were partially offset by a $9 million decrease in consumer financing interest expense primarily due to a lower average non-recourse debt balance. 45Interest expense decreased $4 million for the nine months ended September 30, 2022 compared with the same period last year primarily due to a lower average debt balance on the revolving credit facility. Other income, net of other expense increased by $14 million for the nine months ended September 30, 2022, compared with the same period last year, primarily due to a $10 million reduction of contingent consideration associated with a business acquisition. Our effective tax rates were 27. 6% and 27. 2% for the nine months ended September 30, 2022 and 2021. The effective tax rate for the nine months ended September 30, 2022 was impacted by a decrease in unrecognized tax benefits for a tax position effectively settled with taxing authorities, partially offset by the reversal of a prior year tax receivable due to a statute of limitation expiration and a tax deficiency from stock-based compensation. The effective tax rate for the nine months ended September 30, 2021 was impacted by additions to unrecognized tax benefits and the remeasurement of net deferred tax liabilities as a result of changes in certain state and foreign tax rates partially offset by excess tax benefits from stock-based compensation. As a result of these items, Net income attributable to Travel + Leisure Co. shareholders increased $65 million for the nine months ended September 30, 2022 as compared to the same period last year. 46Our segment results are as follows (in millions):(a)Includes the elimination of transactions between segments. (b)Includes $3 million of stock-based compensation expense for the nine months ended September 30, 2022 associated with the 2022 restructuring. (c)Includes expenses related to COVID-19 testing and other expenses associated with our return-to-work program in 2022. In 2021, this includes severance and other employee costs associated with layoffs due to the COVID-19 workforce reduction offset in part by U. S. and international government employee retention credits. (d)Includes $1 million of inventory impairments for the nine months ended September 30, 2022, included in Cost of vacation ownership interests on the Condensed Consolidated Statements of Income. Vacation OwnershipNet revenues increased $376 million and Adjusted EBITDA increased $94 million during the nine months ended September 30, 2022 compared with the same period of 2021. The net revenue increase was unfavorably impacted by foreign currency of $6 million (0. 3%) and the Adjusted EBITDA increase was unfavorably impacted by foreign currency of $3 million (0. 8%). 47The net revenue increase excluding the impact of foreign currency was primarily driven by:. $389 million increase in gross VOI sales, net of Fee-for-Service sales, due to increased tours and higher VPG associated with the ongoing recovery of our operations from the impact of COVID-19. $64 million increase in property management revenues primarily due to higher management fees and reimbursable revenues. $19 million increase in commission revenues due to the mix of VOI Fee-for-Service sales. and. $9 million increase in other revenues due to higher VOI travel package and incentive revenue. These increases were partially offset by a $96 million increase in our provision for loan losses primarily due to higher gross VOI sales, a higher percentage of sales financed, and the absence of the prior year partial release of the COVID-19 related allowance. The increase in percentage of sales financed is in line with our strategic decision to grow our portfolio in pursuit of higher consumer financing revenue in exchange for the incremental increase in the provision for loan losses associated with incremental VOCR originations. In addition to the revenue change explained above, Adjusted EBITDA excluding the impact of foreign currency was further impacted by:. $100 million increase in sales and commission expenses due to higher gross VOI sales, net of Fee-for-Service sales. $71 million increase in marketing costs in support of increased revenue. $48 million increase in property management expenses due to higher reimbursable resort operating costs and expenses in support of higher management fees. $31 million increase in maintenance fees on unsold inventory. $21 million increase in the cost of VOIs sold primarily due to higher gross VOI sales partially offset by the absence of the $17 million reduction in estimated recoveries related to the release of the COVID-19 related allowance in the prior year. $16 million increase in general and administrative expenses primarily due to higher employee-related costs. and. $12 million increase in sales and commission expenses as a result of higher Fee-for-Service VOI sales. These increased expenses were partially offset by a $9 million decrease in consumer financing interest expense primarily due to a lower average non-recourse debt balance. Travel and Membership Net revenues increased $28 million and Adjusted EBITDA increased $2 million during the nine months ended September 30, 2022 compared with the same period of 2021. The net revenue increase was unfavorably impacted by foreign currency of $5 million (0. 9%) and Adjusted EBITDA was favorably impacted by foreign currency of $1 million (0. 5%). Increases in net revenues excluding the impact of foreign currency were primarily driven by:. $24 million increase in transaction revenue primarily due to higher Travel Club transactions. and. $11 million increase in subscription revenue primarily due to the lessening impact of coupons issued during COVID-19. This increase was achieved despite a lower average exchange member count as result of industry consolidation and lower renewals. In addition to the revenue change explained above, Adjusted EBITDA excluding the impact of foreign currency was further impacted by:. $19 million increase in cost of sales primarily due to increased Travel Club transaction revenue. and. $12 million increase in marketing and other costs, primarily in support of the new travel club launches. Corporate and otherCorporate Adjusted EBITDA decreased $12 million for the nine months ended September 30, 2022 compared to 2021, primarily due to higher employee-related costs and legal fees. RESTRUCTURING PLANSDuring the nine months ended September 30, 2022, we incurred $8 million of restructuring charges. These charges are associated with certain positions that were made redundant based upon changes to our organizational structure, primarily within the Travel and Membership segment. The charges consisted of (i) $6 million of personnel costs at the Travel and Membership segment (ii) $1 million of lease and personnel-related costs at the Vacation Ownership segment, and (iii) $1 million of personnel-related costs at our corporate operations. These restructuring charges included $3 million of accelerated stock-based 48compensation expense. We do not expect to incur any further material charges for this initiative. This restructuring liability was reduced by $3 million of cash payments during the nine months ended September 30, 2022. The majority of the remaining 2022 restructuring liability of $2 million is expected to be paid in 2023 with lease-related payments continuing through 2025. During 2020, we recorded $37 million of restructuring charges, most of which were COVID-19 related. These charges included $22 million at the Travel and Membership segment associated with our decision to abandon the remaining portion of the administrative offices in New Jersey, and $14 million of lease-related charges due to the renegotiation of an agreement and facility-related restructuring charges associated with closed sales centers at the Vacation Ownership segment. As of December 31, 2021, this restructuring liability was $22 million which was reduced by $3 million of cash payments during the nine months ended September 30, 2022. The remaining 2020 restructuring liability of $19 million is lease-related and is expected to be paid by the end of 2029. FINANCIAL CONDITIONTotal assets decreased by $208 million from December 31, 2021 to September 30, 2022, primarily due to:. $200 million decrease in Cash and cash equivalents due to share repurchases, dividend payments, net repayments of non-recourse debt, property and equipment additions, and payments associated with the acquisition of the Travel + Leisure brand, partially offset by net cash provided by operating activities. $70 million decrease in Inventory driven by VOI sales and the net transfer of completed unregistered VOI inventory to property and equipment, partially</t>
  </si>
  <si>
    <t>Management's DISCUSSION AND ANALYSIS OF FINANCIAL CONDITION AND RESULTS OF OPERATIONS The following discussion and analysis of our financial condition, results of operations and cash flows should be read in conjunction with the (1) unaudited condensed consolidated financial statements and the related notes thereto included elsewhere in this Quarterly Report on Form 10-Q, and (2) the audited consolidated financial statements and notes thereto and management’s discussion and analysis of financial condition and results of operations for the year ended December 31, 2021 included in the Annual Report on Form 10-K filed with the Securities and Exchange Commission (the “SEC”), on February 3, 2022. This Quarterly Report on Form 10-Q contains “forward-looking statements” within the meaning of Section 21E of the Securities Exchange Act of 1934, as amended (the “Exchange Act”). These statements are often identified by the use of words such as “may,” “will,” “expect,” “believe,” “anticipate,” “intend,” “could,” “estimate,” or “continue,” and similar expressions or variations. Forward-looking statements are subject to risks, uncertainties and other factors that could cause actual results and the timing of certain events to differ materially from future results expressed or implied by the forward-looking statements. Factors that could cause or contribute to such differences include, but are not limited to those identified herein, and those discussed in the section titled “Risk Factors” in Part I, Item 1A of our Annual Report on Form 10-K filed with the SEC on February 3, 2022 and in Part II, Item 1A of this Quarterly Report on Form 10-Q and in our other SEC filings. We disclaim any obligation to update any forward-looking statements to reflect events or circumstances after the date of such statements. Investors and others should note that we announce material financial information to our investors using our investor relations website (https://www. servicenow. com/company/investor-relations. html), SEC filings, press releases, public conference calls and webcasts. We use these channels, as well as social media, to communicate with our investors and the public about our company, our services and other issues. It is possible that the information we post on social media could be deemed to be material information. Therefore, we encourage investors, the media, and others interested in our company to review the information we post on the social media channels listed on our investor relations website. Our free cash flow measure included in the section entitled “—Key Business Metrics—Free Cash Flow,” is not in accordance with U. S. Generally Accepted Accounting Principles (“GAAP”). This non-GAAP financial measure is not intended to be considered in isolation or as a substitute for, or superior to, financial information prepared and presented in accordance with GAAP. This measure may be different from non-GAAP financial measures used by other companies, limiting its usefulness for comparison purposes. We encourage investors to carefully consider our results under GAAP, as well as our supplemental non-GAAP results, to more fully understand our business. OverviewServiceNow was founded on a simple premise: a better technology platform will help work flow better. Our purpose is to make the world work better for everyone. We help global enterprises across industries, universities and governments to digitize their workflows. The Now Platform enables us to connect systems, silos, departments and processes with digital workflows that are simple and easy to use. We categorize the workflows we provide into four primary areas: Technology (formerly known as Information Technology), Employee, Customer and Creator. The Now Platform is uniquely positioned to enable our customers’ digital transformation from non-integrated enterprise technology solutions with manual and disconnected processes and activities, to integrated enterprise technology solutions with automation and connected processes and activities. The transformation to digital operations, enabled by the Now Platform, increases our customers’ resiliency and security and delivers great experiences and additional value to their employees and consumers. In response to the COVID-19 pandemic, we continue to focus on maintaining business continuity, helping our employees, customers and communities, and preparing for the future and the long-term success of our business. We are continuing to monitor the actual and potential effects of the COVID-19 pandemic across our business. The extent and continued impact of the COVID-19 pandemic on our business will depend on certain developments including the duration and spread of the outbreak and new variant strains of the virus. the availability and distribution of effective vaccines. the severity of the economic decline attributable to the pandemic and timing, nature and sustainability of economic recovery. and government responses, including vaccination or testing mandates, all of which are highly uncertain and unpredictable. Starting late 2021, many employees began to return to our offices for at least part of the week. Our return to work approach may vary among geographies depending on appropriate health protocols, and may change at any time depending on the severity of or spikes in COVID-19. The impact, if any, of these and any additional operational changes we may implement is uncertain but changes we have implemented have not affected and are not expected to affect our ability to maintain operations, including financial reporting systems, internal control over financial reporting and disclosure controls and procedures. 21 We are closely monitoring the unfolding events of the Russian invasion of Ukraine and its global impacts. While the conflict is still evolving and the outcome remains highly uncertain, we do not believe the Russia-Ukraine conflict will have a material impact on our business and results of operation. However, if the Russia-Ukraine conflict continues or worsens, leading to greater global economic disruptions and uncertainty, our business and results of operations could be materially impacted. Our customers in Russia represented an immaterial portion of our net assets and total consolidated revenues both as of and for the three months ended September 30, 2022 and December 31, 2021. See the “Risk Factors” section in Part I, Item 1A of our Annual Report on Form 10-K filed with the SEC on February 3, 2022 and in Part II, Item 1A of this Quarterly Report on Form 10-Q for further discussion of the possible impact of the COVID-19 pandemic and Russia-Ukraine conflict on our business. Key Business MetricsRemaining performance obligations. Transaction price allocated to remaining performance obligations (“RPO”) represents contracted revenues that has not yet been recognized, which includes deferred revenue and non-cancelable amounts that will be invoiced and recognized as revenue in future periods. RPO excludes contracts that are billed in arrears, such as certain time and materials contracts, as we apply the “right to invoice” practical expedient under relevant accounting guidance. Current remaining performance obligations (“cRPO”) represents RPO that will be recognized as revenue in the next 12 months. As of September 30, 2022, our RPO was $11. 4 billion, of which 52% represented cRPO. RPO and cRPO increased by 17% and 18%, respectively, compared to September 30, 2021. Factors that may cause our RPO to vary from period to period include the following:. Foreign currency exchange rates. While a majority of our contracts have historically been in U. S. Dollars, an increasing percentage of our contracts in recent periods has been in foreign currencies, particularly the Euro and British Pound Sterling. Fluctuations in foreign currency exchange rates as of the balance sheet date will cause variability in our RPO. Mix of offerings. In a minority of cases, we allow our customers to host our software by themselves or through a third-party service provider. In self-hosted offerings, we recognize a portion of the revenue upfront upon the delivery of the software and as a result, such revenue is excluded from RPO. Subscription start date. From time to time, we enter into contracts with a subscription start date in the future and these amounts are included in RPO if such contracts are signed by the balance sheet date. Timing of contract renewals. While customers typically renew their contracts at the end of the contract term, from time to time, customers may do so either before or after the scheduled expiration date. For example, in cases where we are successful in selling additional products or services to an existing customer, a customer may decide to renew its existing contract early to ensure that all its contracts expire on the same date. In other cases, prolonged negotiations or other factors may result in a contract not being renewed until after it has expired. Contract duration. While we typically enter into multi-year subscription services, the duration of our contracts varies. Further, we continue to see an increase in the number of 12-month agreements entered into with the U. S. Federal government throughout the year, with the highest number of agreements entered into in the quarter ended September 30 of each year, driven primarily by timing of their annual budget expenditures. We sometimes also enter into contracts with durations that have a 12-month or shorter term to enable such contracts to co-terminate with existing contracts. The contract duration will cause variability in our RPO. 22Number of customers with ACV greater than $1 million. We count the total number of customers with annual contract value (“ACV”) greater than $1 million as of the end of the period. We had 1,530 and 1,252 customers with ACV greater than $1 million as of September 30, 2022 and 2021, respectively. For purposes of customer count, a customer is defined as an entity that has a unique Dunn &amp; Bradstreet Global Ultimate (“GULT”) Data Universal Numbering System (“DUNS”) number and an active subscription contract as of the measurement date. The DUNS number is a global standard for business identification and tracking. We make exceptions for holding companies, government entities and other organizations for which the GULT, in our judgment, does not accurately represent the ServiceNow customer. For example, while all U. S. government agencies roll up to “Government of the United States” under the GULT, we count each government agency that we contract with as a separate customer. Our customer count is subject to adjustments for acquisitions, spin-offs and other market activity. accordingly, we restate previously disclosed number of customers with ACV greater than $1 million calculations to allow for comparability. ACV is calculated based on the foreign exchange rate in effect at the time the contract was signed. Foreign exchange rate fluctuations could cause some variability in the number of customers with ACV greater than $1 million. We believe information regarding the total number of customers with ACV greater than $1 million provides useful information to investors because it is an indicator of our growing customer base and demonstrates the value customers are receiving from the Now Platform. Free cash flow. We define free cash flow, a non-GAAP financial measure, as GAAP net cash provided by operating activities reduced by purchases of property and equipment. Purchases of property and equipment are otherwise included in cash used in investing activities under GAAP. We believe information regarding free cash flow provides useful information to investors because it is an indicator of the strength and performance of our business operations. However, our calculation of free cash flow may not be comparable to similar measures used by other companies. A calculation of free cash flow is provided below: (1)Free cash flow for the nine months ended September 30, 2021 includes the effect of $15 million relating to the repayments of convertible senior notes attributable to debt discount. Refer to Note 10 in the notes to our condensed consolidated financial statements included elsewhere in this Quarterly Report on Form 10-Q for further details. We have historically seen higher collections in the quarter ended March 31 due to seasonality in timing of entering into customer contracts, which is significantly higher in the quarter ended December 31. Additionally, we have historically seen higher disbursements in the quarters ended March 31 and September 30 due to payouts under our annual commission plans, purchases under our employee stock purchase plan, payouts under our bonus plans and coupon payments related to our 2030 Notes beginning in 2021. Renewal rate. We calculate our renewal rate by subtracting our attrition rate from 100%. Our attrition rate for a period is equal to the ACV from customers lost during the period, divided by the sum of (i) the total ACV from all customers that renewed during the period, excluding changes in price or users, and (ii) the total ACV from all customers lost during the period. Accordingly, our renewal rate is calculated based on ACV and is not based on the number of customers that have renewed. Further, our renewal rate does not reflect increased or decreased purchases from our customers to the extent such customers are not lost customers or lapsed renewals. A lost customer is a customer that did not renew an expiring contract and that, in our judgment, will not be renewed. Typically, a customer that reduces its subscription upon renewal is not considered a lost customer. However, in instances where the subscription decrease represents the majority of the customer’s ACV, we may deem the renewal as a lost customer. For our renewal rate calculation, we define a customer as an entity with a separate production instance of our service and an active subscription contract as of the measurement date, instead of an entity with a unique GULT or DUNS number. We adjust our renewal rate for acquisitions, consolidations and other customer events that cause the merging of two or more accounts occurring at the time of renewal. Our renewal rate was 98% for each of the three and nine months ended September 30, 2022 and 2021. As our renewal rate is impacted by the timing of renewals, which could occur in advance of, or subsequent to the original contract end date, period-to-period comparison of renewal rates may not be meaningful. 23Components of Results of Operations RevenuesSubscription revenues. Subscription revenues are primarily comprised of fees that give customers access to the ordered subscription service for both self-hosted offerings and cloud-based subscription offerings, and related standard and enhanced support and updates, if any, to the subscription service during the subscription term. For our cloud-based offerings, we recognize revenue ratably over the subscription term. For self-hosted offerings, a substantial portion of the sales price is recognized upon delivery of the software, which may cause greater variability in our subscription revenues and subscription gross margin. Pricing includes multiple instances, hosting and support services, data backup and disaster recovery services, as well as future updates, when and if available, offered during the subscription term. We typically invoice our customers for subscription fees in annual increments upon execution of the initial contract or subsequent renewal. Our contracts are generally non-cancelable during the subscription term, though a customer can terminate for breach if we materially fail to perform. Professional services and other revenues. Our arrangements for professional services are primarily on a time-and-materials basis and we generally invoice our customers monthly in arrears for the professional services based on actual hours and expenses incurred. Some of our professional services arrangements are on a fixed fee or subscription basis. Professional services revenues are recognized as services are delivered. Other revenues primarily consist of fees from customer training delivered on-site or through publicly available classes. Typical payment terms require our customers to pay us within 30 days of invoice. We sell our subscription services primarily through our direct sales organization. We also sell services through managed service providers and resale partners. We also generate revenues from certain professional services and from training of customers and partner personnel, through both our direct team and indirect channel sales. Revenues from our direct sales organization represented 79% of our total revenues for each of the three and nine months ended September 30, 2022, and 2021. For purposes of calculating revenues from our direct sales organization, revenues from systems integrators and managed services providers are included as part of the direct sales organization. Seasonality. We have historically experienced seasonality in terms of when we enter into customer agreements. We sign a significantly higher percentage of agreements with new customers, as well as expansion with existing customers, in the fourth quarter of each year. The increase in customer agreements for the fourth quarter is primarily a result of both large enterprise account buying patterns typical in the software industry, which are driven primarily by the expiration of annual authorized budgeted expenditures, and the terms of our commission plans, which incentivize our direct sales organization to meet their annual quotas by December 31. Furthermore, we usually sign a significant portion of these agreements during the last month, and often the last two weeks, of each quarter. This seasonality of entering into customer contracts is sometimes not immediately apparent in our revenues, due to the fact that we recognize subscription revenues from our cloud offering contracts over the term of the subscription agreement, which is generally 12 to 36 months, leading to a higher RPO in the fourth quarter and thereafter. Although these seasonal factors are common in the technology industry, historical patterns should not be considered a reliable indicator of our future sales activity or performance. Cost of RevenuesCost of subscription revenues. Cost of subscription revenues consists primarily of expenses related to hosting our services and providing support to our customers. These expenses are comprised of data center capacity costs, which include colocation costs associated with our data centers as well as interconnectivity between data centers, depreciation related to our infrastructure hardware equipment dedicated for customer use, amortization of intangible assets, expenses associated with software, public cloud service costs, IT services and dedicated customer support, personnel-related costs directly associated with data center operations and customer support, including salaries, benefits, bonuses and stock-based compensation and allocated overhead. Cost of professional services and other revenues. Cost of professional services and other revenues consists primarily of personnel-related costs directly associated with our professional services and training departments, including salaries, benefits, bonuses and stock-based compensation, the costs of contracted third-party partners, travel expenses and allocated overhead. 24Professional services are performed directly by our services team, as well as by contracted third-party partners. Fees paid by us to third-party partners are primarily recognized as cost of revenues as the professional services are delivered. Cost of revenues associated with our professional services engagements contracted with third-party partners as a percentage of professional services and other revenues was 14% and 13% for the three and nine months ended September 30, 2022, respectively, and 15% and 13% for the three and nine months ended September 30, 2021, respectively. Sales and MarketingSales and marketing expenses consist primarily of personnel-related expenses directly associated with our sales and marketing staff, including salaries, benefits and bonuses and stock-based compensation. Sales and marketing expenses also include the amortization of commissions paid to our sales employees, including related payroll taxes and fringe benefits. In addition, sales and marketing expenses include branding expenses, marketing program expenses, which include events such as Knowledge, and costs associated with purchasing advertising and marketing data, software and subscription services dedicated for sales and marketing use and allocated overhead. Research and Development Research and development expenses consist primarily of personnel-related expenses directly associated with our research and development staff, including salaries, benefits, bonuses and stock-based compensation and allocated overhead. Research and development expenses also include data center capacity costs, costs associated with outside services contracted for research and development purposes and depreciation of infrastructure hardware equipment that is used solely for research and development purposes. General and Administrative General and administrative expenses consist primarily of personnel-related expenses for our executive, finance, legal, human resources, facilities and administrative personnel, including salaries, benefits, bonuses and stock-based compensation, external legal, accounting and other professional services fees, other corporate expenses, amortization of intangible assets and allocated overhead. Provision for Income TaxesProvision for income taxes consists of federal, state and foreign income taxes. Due to cumulative losses, we maintain a valuation allowance against our U. S. deferred tax assets as of September 30, 2022. We consider all available evidence, both positive and negative, including but not limited to earnings history, projected future outcomes, industry and market trends and the nature of each of the deferred tax assets in assessing the extent to which a valuation allowance should be applied against our U. S. and foreign deferred tax assets. Comparison of the Three and Nine Months Ended September 30, 2022 and 2021  Revenues25Subscription revenues increased by $315 million and $981 million for the three and nine months ended September 30, 2022, respectively, compared to the three and nine months ended September 30, 2021, primarily driven by increased purchases by new and existing customers. Included in subscription revenues is $53 million and $54 million of revenues recognized upfront from the delivery of software associated with self-hosted offerings during the three months ended September 30, 2022 and 2021, respectively, and $179 million and $168 million during the nine months ended September 30, 2022 and 2021, respectively. We expect subscription revenues for the year ending December 31, 2022 to increase in absolute dollars as we continue to add new customers and existing customers increase their usage of our products, but remain relatively flat as a percentage of  revenues compared to the year ended December 31, 2021. Our expectations for revenues, cost of revenues and operating expenses for the remainder of 2022 are based on the 30-day average of foreign exchange rates for September 2022. Subscription revenues consist of the following:Our digital workflow products include the Now Platform, IT Service Management, Strategic Portfolio Management (formerly known as IT Business Management), IT Asset Management, Security Operations, Governance, Risk and Compliance, HR Service Delivery, Safe Workplace Suite of applications, Workplace Service Delivery, Legal Service Delivery, Customer Service Management, Field Service Management, Industry Solutions, App Engine and IntegrationHub, and are generally priced on a per user basis. Our IT Operations Management (“ITOM”) products are generally priced on a subscription unit basis which allows us to measure customers’ management of various IT resources, and decreasingly on a per node (physical or virtual server) basis. Professional services and other revenues increased by $4 million and $42 million during the three and nine months ended September 30, 2022 compared to the three and nine months ended September 30, 2021, respectively, due to an increase in services and trainings provided to new and existing customers. We expect professional services and other revenues for the year ending December 31, 2022 to increase in absolute dollars but remain relatively flat as a percentage of revenues compared to the year ended December 31, 2021. We are increasingly focused on deploying our internal professional services organization as a strategic resource and relying on our partner ecosystem to contract directly with customers for implementation services delivery. 26Cost of Revenues and Gross Profit PercentageCost of subscription revenues increased by $37 million and $123 million for the three and nine months ended September 30, 2022, respectively compared to the three and nine months ended September 30, 2021, primarily due to increased headcount and increased costs to support the growth of our subscription offerings including costs to support customers in regulated markets. Personnel-related costs including stock-based compensation and overhead expenses increased by $38 million and $106 million for the three and nine months ended September 30, 2022, respectively, compared to the same periods in the prior year. Maintenance costs to support the expansion of our data center capacity, including public cloud service costs, increased by $9 million and $39 million for the three and nine months ended September 30, 2022, respectively, compared to the same periods in the prior year. Amortization of intangible assets remained relatively flat for the three months ended September 30, 2022 and increased by $11 million for the nine months ended September 30, 2022, compared to the same periods in the prior year. Depreciation expense related to data center hardware and software decreased by $16 million and $42 million, primarily due to the change in estimated useful life of data center equipment from three years to four years, for the three and nine months ended September 30, 2022, respectively, compared to the same periods in the prior year. We expect our cost of subscription revenues for the year ending December 31, 2022 to increase in absolute dollars as we provide subscription services to more customers and increase usage within our customer instances but remain relatively flat as a percentage of revenues compared to the year ended December 31, 2021. Our subscription gross profit percentage was 83% for each of the three and nine months ended September 30, 2022, compared to 81% and 82% for the three and nine months ended September 30, 2021, respectively. We expect our subscription gross profit percentage to increase slightly for the year ending December 31, 2022 compared to the year ended December 31, 2021. We will continue to incur incremental costs to attract customers in regulated markets by adopting public cloud offerings as well as increased support for customers impacted by new and evolving data residency requirements. To the extent future acquisitions are consummated, our cost of subscription revenues may increase due to additional non-cash charges associated with the amortization of intangible assets acquired. Cost of professional services and other revenues increased by $13 million and $56 million for the three and nine months ended September 30, 2022, respectively, compared to the three and nine months ended September 30, 2021, primarily due to increased headcount to support growth resulting in an increase in personnel-related costs including stock-based compensation, travel and overhead expenses. Our professional services and other gross loss percentage increased to 11% and 8% for the three and nine months ended September 30, 2022, respectively, from a loss of 1% and 3% for the three and nine months ended September 30, 2021, respectively, primarily driven by planned increase in headcount costs to support the business growth and increase in travel expense for customer implementations. We expect our professional services and other gross loss percentage to worsen for the year ending December 31, 2022 as we expect additional costs to support business growth and increases in travel expenses compared to the year ended December 31, 2021. 27Sales and MarketingSales and marketing expenses increased by $118 million and $432 million for the three and nine months ended September 30, 2022, respectively, compared to the three and nine months ended September 30, 2021, primarily due to increased headcount, resulting in an increase in personnel-related costs including stock-based compensation and overhead expenses of $101 million and $304 million for the three and nine months ended September 30, 2022, respectively, compared to the same periods in the prior year. Amortization expenses associated with deferred commissions increased by $19 million and $54 million for the three and nine months ended September 30, 2022, respectively, compared to the same periods in the prior year, due to an increase in contracts with new customers, expansion and renewal contracts. Other sales and marketing program expenses, which includes branding, costs associated with purchasing advertising, marketing events and market data, increased by $63 million during the nine months ended September 30, 2022, compared to the same periods in the prior year, primarily due to increased program costs and travel for our annual Knowledge user conference. We expect sales and marketing expenses for the year ending December 31, 2022 to increase in absolute dollars, but remain relatively flat as a percentage of revenues compared to the year ended December 31, 2021, as we continue to see leverage from increased sales productivity and marketing efficiencies offset by growth in our international operations and increases in travel expenses in 2022. Research and DevelopmentResearch and development expenses increased by $98 million and $309 million for the three and nine months ended September 30, 2022, respectively, compared to the three and nine months ended September 30, 2021, primarily due to increased headcount, resulting in an increase in personnel-related costs including stock-based compensation and overhead expenses of $92 million and $289 million for the three and nine months ended September 30, 2022, respectively, compared to the same periods in the prior year. We expect research and development expenses for the year ending December 31, 2022 to increase in absolute dollars but remain relatively flat as a percentage of revenues compared to the year ended December 31, 2021 as we continue to improve the existing functionality of our services, develop new applications to fill market needs and enhance our core platform. General and Administrative 28General and administrative expenses (“G&amp;A”) increased by $36 million and $125 million for the three and nine months ended September 30, 2022, respectively, compared to the three and nine months ended September 30, 2021, primarily due to increased headcount, resulting in an increase in personnel-related costs including stock-based compensation of $35 million and $123 million for the three and nine months ended September 30, 2022, respectively, compared to the same periods in the prior year. We expect G&amp;A expenses to increase in absolute dollars for the year ending December 31, 2022 but remain relatively flat as a percentage of revenues compared to the year ended December 31, 2021, as we continue to see leverage from continued G&amp;A productivity, offset by higher stock-based compensation related to one-time long-term performance-based options granted to the Chief Executive Officer (“2021 CEO Performance Award”) and to certain executives (collectively “2021 Performance Awards”). Stock-based CompensationStock-based compensation increased by $70 million and $209 million for the three and nine months ended September 30, 2022, respectively, compared to the same periods in the prior year, primarily due to additional grants to current and new employees. Stock-based compensation is inherently difficult to forecast due to fluctuations in our stock price. Based upon our stock price as of September 30, 2022, we expect stock-based compensation to continue to increase in absolute dollars for the year ending December 31, 2022 as we continue to issue stock-based awards to our employees, but remain relatively flat as a percentage of</t>
  </si>
  <si>
    <t>Management's Discussion and Analysis of Financial Condition and Results of OperationsThe following discussion and analysis of our financial condition and results of operations should be read in conjunction with our condensed consolidated financial statements and related notes included elsewhere in this quarterly report. This quarterly report contains forward-looking statements within the meaning of the Private Securities Litigation Reform Act of 1995. Such statements, which speak to our expected business and financial performance, among other matters, contain words such as "believe," "expect," "anticipate," "intend," "plan," "aim," "will," "may," "should," "could," "would," "likely," "forecast," and similar expressions. Such statements are based on the current beliefs and expectations of our management and are subject to significant risks and uncertainties. Actual results may differ materially from those set forth in the forward-looking statements. These forward-looking statements speak only as of the date of this quarterly report and there is no undertaking to update or revise them as more information becomes available. The following factors, among others, could cause actual results to differ materially from those set forth in the forward-looking statements: the effect of the coronavirus disease 2019 ("COVID-19") pandemic and measures taken to mitigate the pandemic, including their impact on our credit quality and business operations as well as their impact on general economic and financial markets, changes in economic variables, such as the availability of consumer credit, the housing market, energy costs, the number and size of personal bankruptcy filings, the rate of unemployment, the levels of consumer confidence and consumer debt and investor sentiment. the impact of current, pending and future legislation, regulation, supervisory guidance and regulatory and legal actions, including, but not limited to, those related to financial regulatory reform, consumer financial services practices, anti-corruption and funding, capital and liquidity. the actions and initiatives of current and potential competitors. our ability to manage our expenses. our ability to successfully achieve card acceptance across our networks and maintain relationships with network participants. our ability to sustain and grow our private student loan, personal loan and home loan products. difficulty obtaining regulatory approval for, financing, transitioning, integrating or managing the expenses of acquisitions of or investments in new businesses, products or technologies. our ability to manage our credit risk, market risk, liquidity risk, operational risk, legal and compliance risk and strategic risk. the availability and cost of funding and capital. access to deposit, securitization, equity, debt and credit markets. the impact of rating agency actions. the level and volatility of equity prices, commodity prices and interest rates, currency values, investments, other market fluctuations and other market indices. losses in our investment portfolio. limits on our ability to pay dividends and repurchase our common stock. limits on our ability to receive payments from our subsidiaries. fraudulent activities or material security breaches of key systems. our ability to remain organizationally effective. our ability to increase or sustain Discover card usage or attract new customers. our ability to maintain relationships with merchants. the effect of political, economic and market conditions, geopolitical events and unforeseen or catastrophic events. our ability to introduce new products and services. our ability to manage our relationships with third-party vendors. our ability to maintain current technology and integrate new and acquired systems. our ability to collect amounts for disputed transactions from merchants and merchant acquirers. our ability to attract and retain employees. our ability to protect our reputation and our intellectual property. and new lawsuits, investigations or similar matters or unanticipated developments related to current matters. We routinely evaluate and may pursue acquisitions of or investments in businesses, products, technologies, loan portfolios or deposits, which may involve payment in cash or our debt or equity securities. Additional factors that could cause our results to differ materially from those described below can be found in this section of this quarterly report and in "Risk Factors," "Business," and "Management's Discussion and Analysis of Financial Condition and Results of Operations" in our annual report on Form 10-K for the year ended December 31, 2021, which is filed with the Securities and Exchange Commission ("SEC") and available at the SEC's internet site (https://www. sec. gov). Introduction and OverviewDiscover Financial Services ("DFS") is a digital banking and payment services company. We provide digital banking products and services and payment services through our subsidiaries. We offer our customers credit card loans, private student loans, personal loans, home loans and deposit products. We also operate the Discover Network, the PULSE network ("PULSE") and Diners Club International ("Diners Club"), collectively known as the Discover Global Network. The Discover Network processes transactions for Discover-branded credit and debit cards and provides payment transaction processing and settlement services. PULSE operates an electronic funds transfer network, providing financial institutions issuing debit cards on the PULSE network with access to ATMs domestically and internationally and merchant acceptance throughout the United States of America ("U. S. ") for debit card transactions. Diners Club is a global payments network of licensees, which are generally financial institutions, that issue Diners Club branded credit and charge cards and/or provide card acceptance services. 44Our primary revenues consist of interest income earned on loan receivables and fees earned from customers, financial institutions, merchants and issuers. The primary expenses required to operate our business include funding costs (interest expense), credit loss provisions, customer rewards and expenses incurred to grow, manage and service our loan receivables and networks. Our business activities are funded primarily through consumer deposits, securitization of loan receivables and the issuance of unsecured debt. COVID-19 PandemicFor a discussion on how the risks related to the COVID-19 pandemic may affect our businesses, results of operations and financial condition, see "Risk Factors" in our annual report on Form 10-K for the year ended December 31, 2021. Quarter HighlightsThe highlights below compare results as of and for the three months ended September 30, 2022, against results for the same period in the prior year. Net income was $1. 0 billion, or $3. 54 per diluted share, compared to net income of $1. 1 billion, or $3. 54 per diluted share, in the prior year. Total loans grew $15. 4 billion, or 17%, to $104. 9 billion. Credit card loans grew $13. 3 billion, or 19%, to $83. 6 billion. The net charge-off rate for credit card loans increased 27 basis points to 1. 92% and the delinquency rate for credit card loans over 30 days past due increased 63 basis points to 2. 11%. Direct-to-consumer deposits grew $4. 2 billion, or 7%, to $66. 2 billion. Payment Services transaction volume for the segment was $84. 1 billion, up 10%. OutlookThe outlook below provides our current expectations for our financial results based on market conditions, the regulatory and legal environment and our business strategies. We expect elevated loan growth based on the current expectations of sales trends and recent account growth. Based on the current interest rate environment, net interest margin is expected to increase in comparison to 2021. We expect the total net charge-off rate to remain relatively flat, in comparison to the prior year, resulting from lower than expected losses year-to-date. We expect elevated employee compensation and benefits expense from higher headcount, but remain committed to managing expenses and will continue to make investments for profitable long term growth. Regulatory Environment and DevelopmentsBankingCapital Standards and Stress TestingAs a bank holding company, DFS is subject to mandatory supervisory stress tests every other year and is required to submit annual capital plans to the Federal Reserve based on forward-looking internal analysis of income and capital levels under expected and stressful conditions. DFS is also subject to capital buffer requirements, including the Stress Capital Buffer ("SCB"), which requires maintenance of regulatory capital levels above a threshold established based on the results of supervisory stress tests after accounting for planned dividend payments. In January 2021, the Federal Reserve finalized regulatory amendments that made targeted changes to the capital planning, regulatory reporting and SCB requirements for firms subject to Category IV standards, including DFS, to be consistent with the Federal Reserve’s regulatory tailoring framework. The final rules generally align to instructions the Federal Reserve previously provided to Category IV firms regarding their respective capital plan submissions. The amended rules also provide Category IV firms with the option to submit to supervisory stress tests during off years if they wish for the Federal Reserve to reset the stress test portion of their SCB requirement. In connection with the final rulemaking, the Federal 45Reserve revised the scope of application of its existing regulatory guidance for capital planning to align with the tailoring framework. However, the timing and substance of any additional changes to existing guidance or new guidance are uncertain. In June 2021, the Federal Reserve publicly announced the results of its supervisory stress tests for the firms required to participate in the 2021 comprehensive capital analysis and review ("CCAR") process. In accordance with the capital plan rule amendments that were finalized in January 2021, DFS elected not to participate in the 2021 supervisory stress tests. Nevertheless, DFS was required to submit a capital plan based on a forward-looking internal assessment of income and capital under baseline and stressful conditions. The Federal Reserve thereafter used our 2021 capital plan submission to assess its capital planning process and positions and, in August 2021, announced DFS' adjusted SCB requirement of 3. 6% to reflect DFS' planned common stock dividends. This adjusted SCB is effective through October 1, 2022. Discover was a full participant in the 2022 CCAR process and submitted the 2022 Capital Plan to the Federal Reserve by the April 5, 2022 due date. On June 23, 2022, the Federal Reserve released results of the 2022 CCAR exercise. Discover’s results showed strong capital levels under stress, well above regulatory minimums. These results were used to set the new SCB effective October 1, 2022. On August 4, 2022, the Federal Reserve disclosed the new SCB for DFS is 2. 5%, the lowest possible requirement. London Interbank Offered RateIn July 2017, the UK Financial Conduct Authority ("FCA") announced that it would no longer encourage or compel banks to continue to contribute quotes and maintain the London Interbank Offered Rate ("LIBOR") after 2021. To support a smooth transition away from LIBOR, the Federal Reserve and the Federal Reserve Bank of New York convened the Alternative Reference Rates Committee ("ARRC"), a group of private-market participants tasked with facilitating a successful transition from U. S. dollar ("USD") LIBOR to a more robust reference rate. The ARRC initially identified the Secured Overnight Financing Rate ("SOFR") as its recommended alternative reference rate for USD LIBOR. The ARRC has also established several priorities and milestones to support the use of SOFR and SOFR-based indices, including developing contractual "fallback" language for capital markets and consumer products. providing clarity on legal, tax, accounting and regulatory matters. promoting broad outreach and education efforts around the LIBOR transition. and recommending spread adjustments for SOFR and SOFR-based indices, which will be of critical importance to market participants once USD LIBOR settings cease in 2023. With regard to recent LIBOR transition developments, in March 2021, the FCA announced the future cessation and loss of representativeness for all LIBOR benchmark settings. While non-USD and several less frequently referenced USD LIBOR settings ceased publication immediately after December 31, 2021, commonly referenced USD LIBOR settings will cease publication immediately after June 30, 2023. this future cessation event will trigger fallback provisions in many financial contracts to convert their benchmark index from LIBOR to an alternative rate. In July 2021, the ARRC announced its recommendation of forward-looking term rates based on SOFR as additional alternative reference rate options. In December 2021, the Consumer Financial Protection Bureau ("CFPB") finalized a rule to facilitate transition from LIBOR, which became effective on April 1, 2022. Specifically, this final rule provides guidance on LIBOR replacements and the LIBOR transition for purposes of Regulation Z. We have communicated with the CFPB regarding our plans for the LIBOR transition. A cross-functional team is overseeing and managing our transition away from the use of LIBOR. This team assesses evolving industry and marketplace norms and conventions for LIBOR-indexed instruments, evaluates the impacts stemming from the future cessation of LIBOR publication and oversees and takes actions to transition our LIBOR exposures to alternative benchmark rates, usually SOFR. Our existing LIBOR exposures are limited to two instruments—variable-rate student loans and capital markets securities. As of September 30, 2022, LIBOR-indexed variable-rate loans comprised approximately 40% of our private student loan portfolio and approximately 4% of our aggregate loan portfolio. These outstanding student loans indexed to LIBOR will convert to a SOFR index in 2023 when 3-month USD LIBOR will no longer be published. U. S. banking regulators have directed banks to cease entering into new contracts that use USD LIBOR as a reference rate after December 31, 2021. Therefore, as of November 2021, we no longer originate new variable-rate student loans indexed to LIBOR. Instead, new originations of such loans are indexed solely to 3-month term SOFR published by the Chicago Mercantile Exchange. 46We ceased entering into new LIBOR-indexed interest rate derivatives in 2018 and have since actively reduced LIBOR exposures in our derivatives portfolio. During the third quarter of 2021, we terminated our last LIBOR-indexed interest rate swap maturing after June 2023. our last LIBOR-indexed interest rate swap matured in January 2022. Most of our capital markets securities indexed to USD LIBOR are floating-rate asset-backed securities. Beginning in 2018, we included fallback provisions in all newly issued securities that will facilitate an orderly transition from LIBOR to an appropriate reference rate, which may be based on SOFR, once 1- and 3-month LIBOR cease to be published after June 2023. Approximately $1. 5 billion of our capital markets securities that mature after June 2023 with no fallback provisions would be covered under New York LIBOR legislation enacted in April 2021 or federal legislation enacted in March 2022, which preempts the New York LIBOR legislation. This legislation would allow us to replace the LIBOR index with SOFR under a safe harbor provision. Approximately $500 million of our capital markets securities have a rate reset in August 2023 that contains a fallback provision that may not be covered under the New York LIBOR legislation or the federal legislation. however, we may decide to exercise our right to call and redeem those securities on their reset date. We have prepared for the cessation of USD LIBOR by taking steps to avoid new exposures and actively reduce our remaining exposures. We completed scheduled transition work before year-end 2021, including providing our stakeholders with information about the cessation of USD LIBOR and how it will affect their contracts with us. The transition process will continue through the end of 2023. Consumer Financial ServicesThe CFPB regulates consumer financial products and services and examines certain providers of consumer financial products and services, including Discover. The CFPB's authority includes rulemaking, supervisory and enforcement powers with respect to federal consumer protection laws. preventing "unfair, deceptive or abusive acts or practices" ("UDAAP") and ensuring that consumers have access to fair, transparent and competitive financial products and services. Historically, the CFPB's policy priorities focused on several financial products of the type we offer (e. g. , credit cards and other consumer lending products). In addition, the CFPB is required by statute to undertake certain actions, including its biennial review of the consumer credit card market. Under Director Rohit Chopra’s leadership, the CFPB’s priorities have focused on and are expected to continue focusing on, among other things, increased enforcement of existing consumer protection laws, with a particular focus on fees charged to consumers, UDAAP, fair lending, student lending and servicing, debt collection and credit reporting. Additionally, detection of repeat offenders, such as companies that violate a formal court or agency order, has become a top priority for the CFPB. In remarks by Director Chopra in March 2022, he identified, as repeat offenders, several companies that have had multiple enforcement actions, including us. The CFPB has recently taken action against financial institutions for violating prior enforcement actions. Enhanced regulatory requirements, potential supervisory findings, or enforcement actions and ratings could negatively impact our ability to implement certain consumer-focused enhancements to product features and functionality and business strategies, limit or change our business practices, limit our consumer product offerings, cause us to invest more management time and resources in compliance efforts or limit our ability to obtain related required regulatory approvals. The additional expense, time and resources needed to comply with ongoing or new regulatory requirements may adversely impact the cost of and access to credit for consumers and results of business operations. In December 2020, certain of our subsidiaries entered into a consent order with the CFPB regarding identified private student loan servicing practices. See Note 13: Litigation and Regulatory Matters to our condensed consolidated financial statements for more information. 47Data Security and PrivacyPolicymakers at the federal and state levels remain focused on enhancing data security and data breach incident response requirements. Furthermore, regulations and legislation at various levels of government have been proposed and enacted to augment consumer data privacy standards. The California Consumer Privacy Act ("CCPA") creates a broad set of privacy rights and remedies modeled in part on the European Union's General Data Protection Regulation. The CCPA went into effect in January 2020, and the California Attorney General's final regulations became effective in August 2020, with enforcement beginning in July 2020. The California Privacy Rights Act ("CPRA"), a ballot measure led by the original proponent of the CCPA, passed in November 2020, with an effective date of January 1, 2023, and enforcement set to begin on July 1, 2023. The CPRA replaces the CCPA to enhance consumer privacy protections further and creates a new California Privacy Protection Agency ("CPPA"). The CPPA Board released a Notice of Proposed Rulemaking initiating a 45-day comment period, which closed on August 23, 2022, with final regulations still forthcoming. While the CPRA retains an exemption for information collected, processed, sold, or disclosed subject to the Gramm-Leach-Bliley Act, we continue to evaluate the impact of the CPRA on our businesses and other providers of consumer financial services. Environmental, Social and Governance MattersEnvironmental, social and governance ("ESG") issues, including climate change, human capital and governance practices, are a significant area of focus by lawmakers at the state and federal levels, regulatory agencies, shareholders and other stakeholders. Proposed legislation and rulemakings have been issued or are being considered, including proposals to require disclosure of climate, cybersecurity and other ESG metrics and risk. The potential impact to us of these legislative and regulatory developments is uncertain at this time. In particular, in March 2022, the Securities and Exchange Commission proposed climate-related disclosure requirements. Through an enterprise-wide working group, we continue to assess the potential impact of the proposed rules, if adopted. 48SegmentsWe manage our business activities in two segments, Digital Banking and Payment Services, based on the products and services provided. For a detailed description of the operations of each segment, as well as the allocation conventions used in our business segment reporting, see Note 16: Segment Disclosures to our condensed consolidated financial statements. The following table presents segment data (dollars in millions):The following table presents information on transaction volume (dollars in millions):(1)Diners Club volume is derived from data provided by licensees for Diners Club branded cards issued outside North America and is subject to subsequent revision or amendment. (2)Represents gross Discover card sales volume on the Discover Network. (3)Represents Discover card activity related to sales net of returns, balance transfers, cash advances and other activity. (4)Represents Discover card activity related to sales net of returns. 49Digital BankingOur Digital Banking segment reported pretax income of $1. 3 billion and $4. 4 billion, respectively, for the three and nine months ended September 30, 2022, as compared to a pretax income of $1. 5 billion and $5. 1 billion, respectively, for the three and nine months ended September 30, 2021. Net interest income increased for the three and nine months ended September 30, 2022, as compared to the same periods in 2021, primarily driven by a higher average level of receivables and higher yield on loans, partially offset by higher funding costs. Interest income increased for the three and nine months ended September 30, 2022, as compared to the same periods in 2021, due to a higher average level of loan receivables and higher market rates. Interest expense increased for the three and nine months ended September 30, 2022, as compared to the same periods in 2021, due to higher funding costs driven by higher market rates. The interest expense increase for the three months ended September 30, 2022 was also driven by a larger funding base. For the three and nine months ended September 30, 2022, the overall portfolio provision for credit losses increased as compared to the same periods in 2021. The increase was primarily driven by continued loan growth and credit normalization. For a detailed discussion on provision for credit losses, see "— Loan Quality — Provision and Allowance for Credit Losses. "Total other income increased for the three and nine months ended September 30, 2022, as compared to the same periods in 2021, which was due to increases in net discount and interchange revenue and loan fee income. The increase in discount interchange revenue was partially offset by an increase in rewards, both of which were driven by higher sales volume. Loan fee income increased primarily due to a higher volume of late payments. Total other expense increased for the three and nine months ended September 30, 2022, as compared to the same periods in 2021, primarily due to increases in marketing and business development, employee compensation and benefits and professional fees. The increase in marketing and business development was driven by growth investments in card and consumer banking. Employee compensation and benefits increased primarily from higher headcount. The increase in professional fees was due primarily to investments in technology and increased consulting costs. Discover card sales volume was $54. 8 billion and $155 billion, respectively, for the three and nine months ended September 30, 2022, which was an increase of 15. 1% and 18. 5%, respectively, as compared to the same periods in 2021. This volume growth was primarily driven by higher consumer spending across all spending categories. Payment ServicesOur Payment Services segment reported pretax income of $53 million and a pretax loss of $28 million, respectively, for the three and nine months ended September 30, 2022, as compared to pretax loss of $114 million and pretax income of $630 million, respectively, for the same periods in 2021. The increase in segment pretax income for the three months ended September 30, 2022 was primarily driven by the change in fair value of equity investments that are carried at fair value because the shares are publicly traded. The fair value adjustments resulted in the recognition of smaller unrealized losses in the current period compared to the prior period. Also contributing to the increase were realized gains on equity investments due to sales in the current period. The decrease in segment pretax income for the nine months ended September 30, 2022 was driven by fair value adjustments of equity investments that resulted in the recognition of unrealized losses in the current period and unrealized gains in the prior period. This decrease was offset by an increase in realized gains on equity investments due to sales in the current period. Critical Accounting EstimatesIn preparing our consolidated financial statements in conformity with accounting principles generally accepted in the U. S. ("GAAP"), management must make judgments and use estimates and assumptions about the effects of matters that are uncertain. For estimates that involve a high degree of judgment and subjectivity, it is possible that different estimates could reasonably be derived for the same period. For estimates that are particularly sensitive to changes in economic or market conditions, significant changes to the estimated amount from period to period are also possible. Management believes the current assumptions and other considerations used to estimate amounts reflected in our consolidated financial statements are appropriate. However, if actual experience differs from the assumptions and other considerations used in estimating amounts in our consolidated financial statements, the resulting changes could have a material effect on our consolidated results of 50operations and, in certain cases, could have a material effect on our consolidated financial condition. Management has identified the estimates related to our allowance for credit losses as a critical accounting estimate. Allowance for Credit LossesThe allowance for credit losses was approximately $7. 1 billion at September 30, 2022, which reflects a $304 million build over June 30, 2022. The allowance for credit losses represents management’s estimate of expected credit losses over the remaining expected life of our financial assets measured at amortized cost and certain off-balance sheet loan commitments. Changes in the allowance for credit losses, and in the related provision for credit losses, can materially affect net income. In estimating the expected credit losses, we use a combination of statistical models and qualitative analysis. There is a significant amount of judgment applied in selecting inputs and analyzing the results produced to estimate the allowance for credit losses. For more information on these judgments and our accounting policies and methodologies used to determine the allowance for credit losses, see "Management's Discussion and Analysis of Financial Condition and Results of Operations — Loan Quality," Note 4: Loan Receivables and Note 2: Summary of Significant Accounting Policies to our consolidated financial statements in our annual report on Form 10-K for the year ended December 31, 2021. One of the key assumptions requiring significant judgment in estimating the current expected credit losses ("CECL") on a quarterly basis is the determination of the macroeconomic forecasts used in the loss forecast models. For the reasonable and supportable loss forecast period, we consider forecasts of multiple economic scenarios that generally include a base scenario with one or more optimistic (upside) or pessimistic (downside) scenarios. These scenarios incorporate a variety of macroeconomic variables, including annualized gross domestic product growth and unemployment rate. The scenarios that are chosen each quarter and the amount of weighting given to each scenario depend on a variety of factors including recent economic events, leading economic indicators, views of internal and third-party economists and industry trends. Assumptions about the macroeconomic environment are inherently uncertain and, as a result, actual changes in the allowance for credit losses may be different from the simulated scenario presented below. To demonstrate the sensitivity of the estimated credit losses to the macroeconomic scenarios, we compared the modeled credit losses determined using our base and one or more adverse macroeconomic scenarios. Our allowance for credit losses would increase by approximately $578 million at September 30, 2022 if we applied 100% weight to the most adverse scenario in our sensitivity analysis to reflect the economic deterioration from a resurgence of COVID-19 and resulting economic stress, as well as increasing inflationary pressures, including persistent supply-chain disruptions and the influence of geopolitical events. The sensitivity disclosed above is hypothetical. It is difficult to estimate how potential changes in any one factor or input, such as the weighting of macroeconomic forecasts, might affect the overall allowance for credit losses because we consider a variety of factors and inputs in estimating the allowance for credit losses. The macroeconomic scenarios used are constructed with interrelated projections of multiple economic variables, and loss estimates are produced that consider the historical correlation of those economic variables with credit losses. The inputs in the macroeconomic scenarios may not change at the same rate and may not be consistent across all geographies or product types, and changes in factors and inputs may be directionally inconsistent, such that improvement in one factor or input may offset deterioration in others. As a result, the sensitivity analysis above does not necessarily reflect the nature and extent of future changes in the allowance for credit losses. It is intended to provide insights into the impact of different judgments about the economy on our modeled loss estimates for the loan portfolio and does not imply any expectation of future losses. Furthermore, the hypothetical increase in our allowance for credit losses for loans does not incorporate the impact of management judgment for qualitative factors applied in the current allowance for credit losses, which may have a positive or negative effect on our actual financial condition and results of operations. The overall economic environment directly impacts the macroeconomic variables that are used in the loss forecast models. If management used different assumptions about the economic environment in estimating expected credit losses, the impact to the allowance for credit losses could have a material effect on our consolidated financial condition and results of operations. In addition, if we experience a rapidly changing economic environment, as experienced during the COVID-19 pandemic, the uncertainty around the credit loss forecasts may increase, both due to the uncertainty of the economic forecasts and the challenges our models may have in incorporating them. 51Earnings SummaryThe following table outlines changes in our condensed consolidated statements of income (dollars in millions):52Net Interest IncomeThe table that follows this section has been provided to supplement the discussion below and provide further analysis of net interest income and net interest margin. Net interest income represents the difference</t>
  </si>
  <si>
    <t>Management's Discussion and Analysis of Financial Condition and Results of Operations ("MD&amp;A"). With a strong foundation and significant expertise in life sciences, in February 2021, we announced our ambition to expand into wellness and healthcare areas and deliver innovative products and solutions that aim to address unmet consumer and patient needs. We currently manage our business in six geographical segments and a Wellness and Healthcare segment (formerly the Other category):. European Union ("EU"). Eastern Europe ("EE"). Middle East &amp; Africa ("ME&amp;A"), which includes our international duty free business. South &amp; Southeast Asia ("S&amp;SA"). East Asia &amp; Australia ("EA&amp;A"). Americas ("AMCS"). and. Wellness and Healthcare ("W&amp;H"), which includes the operating results of our new Wellness and Healthcare business, Vectura Fertin Pharma. In the third quarter of 2021, we acquired Fertin Pharma A/S, Vectura Group plc. (also known as Vectura Group Ltd. ) and OtiTopic, Inc. On March 31, 2022, we launched a new Wellness and Healthcare business consolidating these entities, Vectura Fertin Pharma. The operating results of this new business are reported in the Wellness and Healthcare segment. For further details, see Note 2. Acquisitions and Note 9. Segment Reporting. In the fourth quarter of 2021, we announced that we will be relocating our PMI corporate headquarters, including our AMCS headquarters, from New York, New York, to Stamford, Connecticut. This move is expected to be completed in November 2022. Our cigarettes are sold in approximately 180 markets, and in many of these markets they hold the number one or number two market share position. We have a wide range of premium, mid-price and low-price brands. Our portfolio comprises both international and local brands. In addition to the manufacture and sale of cigarettes, we are engaged in the development and commercialization of reduced-risk products ("RRPs"). RRPs is the term we use to refer to products that present, are likely to present, or have the potential to present less risk of harm to smokers who switch to these products versus continuing smoking. IQOS is the leading brand in our smoke-free product portfolio. As of September 30, 2022, excluding Russia and Ukraine, our smoke-free products were available for sale in 70 markets. During 2021, we laid the foundation for our long-term growth ambitions beyond nicotine in wellness and healthcare, including the milestone acquisitions of Vectura Group plc and Fertin Pharma A/S, as noted above, which provide essential capabilities for future product development. We use the term net revenues to refer to our operating revenues from the sale of our products, including shipping and handling charges billed to customers, net of sales and promotion incentives, and excise taxes. Our net revenues and operating income are affected by various factors, including the volume of products we sell, the price of our products, changes in currency exchange 51rates and the mix of products we sell. Mix is a term used to refer to the proportionate value of premium-price brands to mid-price or low-price brands in any given market (product mix). Mix can also refer to the proportion of shipment volume in more profitable markets versus shipment volume in less profitable markets (geographic mix). Our cost of sales consists principally of: tobacco leaf, non-tobacco raw materials, labor and manufacturing costs. shipping and handling costs. and the cost of devices produced by third-party electronics manufacturing service providers. Estimated costs associated with device warranty programs are generally provided for in cost of sales in the period the related revenues are recognized. Our marketing, administration and research costs include the costs of marketing and selling our products, other costs generally not related to the manufacture of our products (including general corporate expenses), and costs incurred to develop new products. The most significant components of our marketing, administration and research costs are marketing and sales expenses and general and administrative expenses. Philip Morris International Inc. is a legal entity separate and distinct from its direct and indirect subsidiaries. Accordingly, our right, and thus the right of our creditors and stockholders, to participate in any distribution of the assets or earnings of any subsidiary is subject to the prior rights of creditors of such subsidiary, except to the extent that claims of our company itself as a creditor may be recognized. As a holding company, our principal sources of funds, including funds to make payment on our debt securities, are from the receipt of dividends and repayment of debt from our subsidiaries. Our principal wholly owned and majority-owned subsidiaries currently are not limited by long-term debt or other agreements in their ability to pay cash dividends or to make other distributions that are otherwise compliant with law. Executive Summary The following executive summary provides the business update and significant highlights from the "Discussion and Analysis" that follows. War in Ukraine   Since the onset of the war in Ukraine, our main priority has been the safety and security of our more than 1,300 employees and their families in the country. The company has helped to evacuate more than 1,000 people from Ukraine and relocate over 2,700 others from conflict zones to locations in the country away from the heaviest fighting. provided critical aid to employees who cannot leave or who decide to remain in Ukraine. and provided those who have left the country with a range of support in neighboring countries. We are continuing to pay salaries to all our Ukrainian employees and are also providing substantial in-kind support to them and their families. In addition, we have contributed approximately $10 million in funds and donated essential items across the country. On February 25, 2022, we announced the temporary suspension of our operations in Ukraine, including at our factory in Kharkiv. We subsequently resumed some retail activities where safety allowed, in order to provide product availability and service to adult consumers, and began to supply the market from production centers outside Ukraine, as well as through contract manufacturing by a third party. We are applying increased security and safety measures for personnel. Production at our factory in Kharkiv remains suspended. In 2021, Ukraine accounted for around 2% of our total cigarette and heated tobacco unit shipment volume and under 2% of our total net revenues. As of September 30, 2022, our Ukrainian operations had approximately $0. 5 billion in total assets, excluding intercompany balances. We employ more than 3,200 people in Russia and will continue to support our employees there, including paying their salaries, while continuing to fulfill our legal obligations. We will continue to make decisions with employee safety and security as a priority. On March 24, 2022, we announced the concrete steps we had taken to suspend planned investments and scale down our manufacturing operations in Russia, including: the discontinuation of a number of cigarette products. the suspension of our marketing activities. the cancellation of all product launches planned for 2022, including ILUMA. and the cancellation of our plans to manufacture heated tobacco units for ILUMA in Russia. As previously announced, we intend to exit the Russian market in an orderly manner, as the complexities of continuing to operate in Russia increase, such as supply chain challenges and financial and banking sector restrictions. Our Board of Directors and senior executives continue to actively work on options for doing so, in the context of an increasingly complex and 52rapidly changing regulatory and operating environment, including the requirement to obtain certain governmental approvals for any transaction. In 2021, Russia made up almost 10% of total shipment volumes and around 6% of our total net revenues. As of September 30, 2022, our Russian operations had approximately $2. 6 billion in total assets, excluding intercompany balances. We recorded pre-tax charges related to the war in Ukraine of approximately $6 million in the third quarter of 2022 and approximately $128 million in the September year-to-date period. This includes charges in Russia related to the cancellation of the planned launch of ILUMA and the planned production of related heated tobacco units. These developments above have and will continue to have a material adverse impact on our business, results of operations, cash flows and financial position, and may result in impairment charges. For further details, see Note 3. War in Ukraine to our condensed consolidated financial statements as well as the "Trade Policy" and  "Cautionary Factors That May Affect Future Results" sections of this MD&amp;A. Agreement with Altria Group, Inc. regarding Commercialization of IQOS in the U. S. On October 20, 2022, PMI announced that it had reached an agreement with Altria Group, Inc. to end the companies' commercial relationship covering IQOS in the U. S. as of April 30, 2024. Thereafter, PMI will have the full rights to commercialize IQOS in the U. S. As part of the agreement, PMI will pay a total cash consideration of $2. 7 billion, of which $1. 0 billion was paid at the inception of the agreement using available cash. The remaining $1. 7 billion, plus interest, at a per annum rate equal to six percent (6%), will be paid by July 2023 at the latest. PMI is currently evaluating the impact of this agreement on its consolidated financial statements. For further details, see Note 19. Subsequent Event to our condensed consolidated financial statements. Swedish Match Offer  On May 11, 2022, Philip Morris Holland Holdings B. V. ("PMHH"), an affiliate of PMI, announced a recommended public offer to the shareholders of Swedish Match AB ("Swedish Match") to tender all shares in Swedish Match (excluding treasury shares) to PMHH at a price of SEK 106 in cash per share. On June 28, 2022, the offer document regarding PMHH's recommended offer was made public, following approval and registration by the Swedish Financial Supervisory Authority. On October 20, 2022, PMHH announced an increase in the price in its recommended public offer to the shareholders of Swedish Match to SEK 116 in cash per share. On October 25, 2022, PMHH announced that the European Commission has approved, under the EU Merger Regulation, the proposed acquisition of Swedish Match, subject to PMHH’s divestiture of Swedish Match’s subsidiary SMD Logistics AB following the completion of the offer. PMHH does not believe that Swedish Match’s earnings and operations will be materially affected by the divestiture and the continued operation of SMD Logistics AB by a third-party outside of the Swedish Match Group. Accordingly, the condition to PMHH’s offer that all necessary regulatory, governmental or similar clearances, approvals, decisions and other actions be obtained on terms which, in PMHH’s opinion, are acceptable, has been satisfied. PMI expects the transaction to close in the fourth quarter of this year, subject to the terms and conditions of the offer being fulfilled or waived as further set out in the offer document. For further details, see the "Acquisitions and Other Business Arrangements" section of this MD&amp;A. 53Consolidated Operating Results for the Nine Months Ended September 30, 2022. Net Revenues - Net revenues of $23. 6 billion for the nine months ended September 30, 2022 increased by $0. 3 billion, or 1. 3%, from the comparable 2021 amount. The change in our net revenues from the comparable 2021 amount was driven by the following (variances not to scale with year-to-date results):  For the nine months ended September 30, 2022, net revenues, excluding currency and acquisitions, increased by 8. 1%, mainly reflecting: favorable volume/mix, primarily driven by higher heated tobacco units ("HTU") volume and device volume, partly offset by unfavorable device mix, cigarette mix and HTU mix. a favorable pricing variance, driven by higher combustible tobacco pricing, partly offset by lower device pricing and lower HTU (net) pricing. and a favorable comparison related to the Saudi Arabia customs assessments of $246 million in 2021, shown in "Other" and further described in the following "Diluted Earnings Per Share" discussion. For the nine months ended September 30, 2022, Russia and Ukraine accounted for around 8% of PMI's total net revenues. Net revenues by product category for the nine months ended September 30, 2022 and 2021 are shown below:          54. Diluted Earnings Per Share - The changes in our reported diluted earnings per share (“diluted EPS”) for the nine months ended September 30, 2022, from the comparable 2021 amounts, were as follows:  Asset impairment and exit costs – During the nine months ended September 30, 2021, we recorded pre-tax asset impairment and exit costs of $170 million, representing $143 million net of income tax and a diluted EPS charge of $0. 09 per share, related to the organizational design optimization plan, primarily in Switzerland, and the product distribution restructuring in South Korea. For further details, see Note 17. Asset Impairment and Exit Costs. Saudi Arabia customs assessments – In June 2021, the Customs Appeal Committee in Riyadh notified our distributors in Saudi Arabia of its decisions to largely reject their challenges of the Saudi Arabia Customs General Authority assessments as described in Note 10. Contingencies. On the basis of these decisions and in line with arrangements with the distributors, we recorded a pre-tax charge of $246 million in the second quarter of 2021 (representing $215 million net of income tax and a diluted EPS charge of $0. 14 per share). The pre-tax charge was recorded as a reduction of net revenues on the condensed consolidated statement of earnings for the nine months ended September 30, 2021 and was included in the Middle East &amp; Africa segment results. Asset acquisition cost – In August 2021, we acquired 100% of OtiTopic, Inc. , a U. S. respiratory drug development company with a late-stage dry powder inhalation aspirin treatment for acute myocardial infarction. We accounted for this transaction as an asset acquisition since the acquired in-process research and development ("IPR&amp;D") of the dry powder inhalation aspirin treatment represented substantially all of the fair value of the gross assets acquired. At the date of acquisition, we determined that the acquired IPR&amp;D had no alternative future use. As a result, we recorded a pre-tax charge of $51 million (representing a $0. 03 charge to diluted EPS) to research and development costs within marketing, administration and research costs in the condensed consolidated statements of earnings for the nine months ended September 30, 2021. For further details, see Note 2. Acquisitions. Equity investee ownership dilution – In July 2021, our equity method investee, Medicago Inc, initiated an additional round of equity funding in which we did not participate. As a result, our share of holdings in Medicago Inc. was reduced from approximately 32% at December 31, 2020 to approximately 25% as of September 30, 2021. The ownership dilution resulted in a $0. 02 favorable impact to diluted EPS and income of $38 million to Equity investments and securities (income)/loss, net in the condensed consolidated statements of earnings for the nine months ended September 30, 2021. For further details, see Note 10. Contingencies. 55Amortization and impairment of intangibles – During the nine months ended September 30, 2022 and 2021, we recorded amortization and impairment of intangibles of $213 million (representing $182 million net of income tax or $0. 12 per share decrease in diluted EPS) and $55 million (representing $45 million net of income tax or $0. 03 per share decrease in diluted EPS), respectively. The pre-tax amortization and impairment of intangibles amount in 2022 consisted of amortization expense of $101 million primarily due to increased acquired intangible assets recorded as a result of our acquisitions in the third quarter of 2021 and an impairment charge of $112 million reflecting the impact of general economic and market conditions resulting in a reduction in future estimated cash flows on certain products within the Wellness and Healthcare segment. For further details, see Note 2. Acquisitions and Note 6. Goodwill and Other Intangible Assets, net. Charges related to the war in Ukraine – During the nine months ended September 30, 2022, we recorded a pre-tax charge of $128 million, representing $109 million net of income tax and a diluted EPS charge of $0. 07 per share, related to circumstances driven by the war, including machinery and inventory write-downs, additional allowances for receivables and the cost of PMI’s humanitarian efforts. For further details, see Note 3. War in Ukraine. Fair Value adjustment for equity security investments – During the nine months ended September 30, 2022, we recorded an unfavorable fair value adjustment for our equity security investments in India and Sri Lanka ($0. 03 per share decrease in diluted EPS). For further details, see Note 14. Related Parties - Equity Investments and Other. Costs associated with Swedish Match AB offer – During the nine months ended September 30, 2022, we incurred pre-tax costs associated with the Swedish Match offer of $266 million (representing $203 million net of income tax and a diluted EPS charge of $0. 13 per share) primarily related to financing costs, derivative financials instruments and certain transaction related costs. These pre-tax costs of $266 million were recorded in marketing, administration and research costs ($269 million expense) and interest expense, net ($3 million gain) on our condensed consolidated statement of earnings for the nine months ended September 30, 2022. Income taxes – The 2022 Tax items that increased our 2022 diluted EPS by $0. 03 per share in the table above were due to a reduction in deferred tax liabilities related to pension plan assets of $40 million. The change in the tax rate that increased our diluted EPS by $0. 03 per share in the table above was primarily due to changes in earnings mix by taxing jurisdiction. Currency – The unfavorable impact of $0. 58 per share during the reporting period primarily results from the fluctuations of the U. S. dollar, especially against the Euro, Hungarian forint, Japanese yen and Polish zloty, partially offset by the Russian ruble and Swiss franc. This unfavorable currency movement has impacted our profitability across our primary revenue markets and local currency cost bases. Interest – The favorable impact of $0. 03 per share from interest in the table above was primarily driven by the repayment of long-term debt. Operations – The increase in diluted EPS of $0. 36 from our operations in the table above was due primarily to the following segments:. Middle East &amp; Africa:  Favorable volume/mix, favorable pricing and lower marketing, administration and research costs, partly offset by higher manufacturing costs. European Union: Favorable volume/mix, partly offset by higher marketing, administration and research costs, higher manufacturing costs and unfavorable pricing. Eastern Europe: Favorable pricing, partly offset by unfavorable volume/mix and higher manufacturing costs. and. South &amp; Southeast Asia: Favorable volume/mix and lower marketing, administration and research costs, partly offset by unfavorable pricing. partially offset by. East Asia &amp; Australia: Unfavorable volume/mix and higher manufacturing costs, partly offset by lower marketing, administration and research costs and favorable pricing. Wellness and Healthcare: Primarily reflecting investments in research and development, and expenses related to employee retention programs in 2022. and. Americas: Higher manufacturing costs and higher marketing, administration and research costs, partly offset by favorable pricing. 56Consolidated Operating Results for the Three Months Ended September 30, 2022. Net Revenues - Net revenues of $8. 0 billion for the three months ended September 30, 2022 decreased by $90 million, or 1. 1%, from the comparable 2021 amount. The change in our net revenues from the comparable 2021 amount was driven by the following (variances not to scale with quarterly results):  During the quarter, net revenues, excluding currency and acquisitions, increased by 6. 7%, mainly reflecting: favorable volume/mix, primarily driven by higher HTU volume, partly offset by lower cigarette volume and unfavorable device mix. and a favorable pricing variance, driven by higher combustible tobacco pricing, partly offset by lower device pricing and lower HTU (net) pricing. During the quarter, Russia and Ukraine accounted for around 10% of PMI's total net revenues. Net revenues by product category for the three months ended September 30, 2022 and 2021, are shown below:           57. Diluted Earnings Per Share - The changes in our reported diluted EPS for the three months ended September 30, 2022, from the comparable 2021 amounts, were as follows:  Asset impairment and exit costs – In the third quarter of 2021, we recorded pre-tax asset impairment and exit costs of $43 million, representing $38 million net of income tax and a diluted EPS charge of $0. 02 per share, related to the organizational design optimization plan, primarily in Switzerland, and the product distribution restructuring in South Korea. For further details, see Note 17. Asset Impairment and Exit Costs. Asset acquisition cost – In August 2021, we acquired 100% of OtiTopic, Inc. , a U. S. respiratory drug development company with a late-stage dry powder inhalation aspirin treatment for acute myocardial infarction. We accounted for this transaction as an asset acquisition since the acquired in-process research and development ("IPR&amp;D") of the dry powder inhalation aspirin treatment represented substantially all of the fair value of the gross assets acquired. At the date of acquisition, we determined that the acquired IPR&amp;D had no alternative future use. As a result, we recorded a pre-tax charge of $51 million (representing a $0. 03 charge to diluted EPS) to research and development costs within marketing, administration and research costs in the condensed consolidated statements of earnings for the three months ended September 30, 2021. For further details, see Note 2. Acquisitions. Equity investee ownership dilution – In July 2021, our equity method investee, Medicago Inc, initiated an additional round of equity funding in which we did not participate. As a result, our share of holdings in Medicago Inc. was reduced from approximately 32% at June 30, 2021 to approximately 25% as of September 30, 2021. The ownership dilution resulted in a $0. 02 favorable impact to diluted EPS and income of $38 million to Equity investments and securities (income)/loss, net in the condensed consolidated statements of earnings for the three months ended September 30, 2021. For further details, see Note 10. Contingencies. Amortization and impairment of intangibles – During the third quarter of 2022 and 2021, we recorded amortization and impairment of intangibles of $139 million (representing $119 million net of income tax or $0. 08 per share decrease in diluted EPS) and $18 million (representing $12 million net of income tax or $0. 01 per share decrease in diluted EPS), respectively. The pre-tax amortization and impairment of intangibles amount in 2022 consisted of amortization expense of $27 million primarily due to increased acquired intangible assets recorded as a result of our acquisitions in the third quarter of 2021 and an impairment charge of $112 million reflecting the impact of general economic and market conditions resulting in a reduction in future estimated cash flows on certain products within the Wellness and Healthcare segment. For further details, see Note 2. Acquisitions and Note 6. Goodwill and Other Intangible Assets, net. Costs associated with Swedish Match AB offer – During the third quarter of 2022, we incurred pre-tax costs associated with the Swedish Match offer of $227 million (representing $173 million net of income tax and a diluted EPS charge of $0. 11 per share) 58primarily related to financing costs, derivative financial instruments and certain transaction related costs. These pre-tax costs of $227 million were recorded in marketing, administration and research costs ($217 million expense) and interest expense, net ($10 million expense) on our condensed consolidated statement of earnings for the three months ended September 30, 2022. Currency –  The unfavorable impact of $0. 19 per share during the reporting period primarily results from the fluctuations of the U. S. dollar, especially against the Euro, Hungarian forint and Japanese yen, partially offset by the Russian ruble. This unfavorable currency movement has impacted our profitability across our primary revenue markets and local currency cost bases. Operations – The increase in diluted EPS of $0. 12 from our operations in the table above was due primarily to the following segments:. European Union: Favorable volume/mix, partly offset by higher marketing, administration and research costs and higher manufacturing costs. South &amp; Southeast Asia: Favorable pricing and lower marketing, administration and research costs. Middle East &amp; Africa: Favorable volume/mix and favorable pricing, partly offset by higher manufacturing costs. and. Eastern Europe: Favorable pricing and lower marketing, administration and research costs, partly offset by unfavorable volume/mix and higher manufacturing costs. partially offset by. East Asia &amp; Australia: Unfavorable volume/mix, higher manufacturing costs and unfavorable pricing, partly offset by lower marketing, administration and research costs. Wellness and Healthcare: Primarily reflecting investments in research and development in 2022. and. Americas: Higher marketing, administration and research costs and higher manufacturing costs, partly offset by favorable pricing. For further details, see the “Consolidated Operating Results” and “Operating Results by Business Segment” sections of the following “Discussion and Analysis. ”59Discussion and Analysis Critical Accounting EstimatesFor information on our critical accounting estimates, see "Critical Accounting Estimates" in the MD&amp;A included in Item 7 of the Annual Report on Form 10-K for the fiscal year ended December 31, 2021. Consolidated Operating Results See pages 105-116 for a discussion of our "Cautionary Factors That May Affect Future Results. " Our net revenues and operating income by segment are shown in the table below:   60Our net revenues by product category are shown in the table below:  Note: Sum of product categories or Regions might not foot to total PMI due to roundings. Items affecting the comparability of results from operations were as follows:. Charges related to the war in Ukraine –  See Note 3. War in Ukraine for details of the $128 million and $6 million pre-tax charges in the Eastern Europe segment for the nine months and three months ended September 30, 2022, respectively. Impairment of intangibles - See Note 6. Goodwill and Other Intangible Assets, net for the details of the $112 million pre-tax impairment charge included in the Wellness and Healthcare segment within the operating income table above for the nine months and three months ended September 30, 2022. Saudi Arabia customs assessments - See Note 10. Contingencies for the details of the $246 million reduction in net revenues of combustible products included in the Middle East &amp; Africa segment for the nine months ended September 30, 2021. Asset impairment and exit costs – See Note 17. Asset Impairment and Exit Costs for details of the $170 million and $43 million pre-tax charges and a breakdown of these costs by segment for the nine months and three months ended September 30, 2021, respectively. Asset acquisition cost - See Note 2. Acquisitions for the details of the $51 million pre-tax charge associated with the 2021 asset acquisition of OtiTopic, Inc. included in the Wellness and Healthcare segment within the operating income table above for the nine months and three months ended September 30, 2021. 61Net revenues related to combustible products refer to the operating revenues generated from the sale of these products, including shipping and handling charges billed to customers, net of sales and promotion incentives, and excise taxes. These net revenue amounts consist of the sale of our cigarettes and other tobacco products combined. Other tobacco products primarily include roll-your-own and make-your-own cigarettes, pipe tobacco, cigars and cigarillos, and do not include reduced-risk products. Net revenues related to reduced-risk products refer to the operating revenues generated from the sale of these products, including shipping and handling charges billed to customers, net of sales and promotion incentives, and excise taxes. These net revenue amounts consist of the sale of our heated tobacco units, heat-not-burn devices and related accessories, and other nicotine-containing products, which primarily include our e-vapor and oral nicotine products. Net revenues related to wellness and healthcare products primarily consist of operating revenues generated from the sale of inhaled therapeutics, and oral and intra-oral delivery systems that are included in the operating results of our new Wellness and Healthcare business, Vectura Fertin Pharma. PMI's heat-not-burn products include licensed KT&amp;G heat-not-burn products. References to "Cost/Other" in the Consolidated Financial Summary table of total PMI and the six geographical segments throughout this "Discussion and Analysis" reflects the currency-neutral variances of: cost of sales (excluding the volume/mix cost component). marketing, administration and research costs (including asset impairment and exit costs). and amortization of and impairment of intangibles. “Cost/Other” also includes the currency-neutral net revenue variance, unrelated to volume/mix and price components, attributable to: fees for certain distribution rights billed to customers in certain markets in the ME&amp;A Region. 62Our shipment volume by segment for cigarettes and heated tobacco units is shown in the table below:  Following the deconsolidation of our Canadian subsidiary in 2019, we continue to report the volume of brands sold by RBH for which other PMI subsidiaries are the trademark owners. These include HEETS, Next, Philip Morris and Rooftop. Heated tobacco units ("HTU") is the term we use to refer to heated tobacco consumables, which include our HEETS, HEETS Creations, HEETS Dimensions, HEETS Marlboro and HEETS FROM MARLBORO (defined collectively as HEETS), Marlboro Dimensions, Marlboro HeatSticks, Parliament HeatSticks, SENTIA and TEREA, as well as the KT&amp;G-licensed brands, Fiit and Miix (outside of South Korea). Market share for HTUs is defined as in-market sales volume for HTUs as a percentage of the total estimated industry sales volume for cigarettes and HTUs. For Japan, total estimated industry sales volume also includes cigarillos. References to total industry, total market, our shipment volume and our market share performance reflect cigarettes and heated tobacco units, unless otherwise stated. As of the first quarter of 2022, total industry volume, PMI in-market sales volume and PMI market share for the following geographies include the cigarillo category in Japan: the total international market, East Asia &amp; Australia Region, and Japanese domestic market. 63References to total international market, defined as worldwide cigarette and heated tobacco unit volume excluding the United States, total industry, total market and market shares throughout this "Discussion and Analysis" are our estimates for tax-paid products based on the latest available data from a number of internal and external sources and may, in defined instances, exclude the People's Republic of China and/or our duty free business. 2021 and 2022 estimates for total industry volume and market share in certain geographies reflect limitations on the availability and accuracy of industry data during pandemic-related restrictions. In-market sales ("IMS") is defined as sales to the retail channel, depending on the market and distribution model. Central Asia is defined as Kyrgyzstan, Mongolia, Tajikistan and Uzbekistan. North Africa is defined as Algeria, Egypt, Libya, Morocco and Tunisia. The Gulf Cooperation Council ("GCC") is defined as Bahrain, Kuwait, Oma</t>
  </si>
  <si>
    <t>Management's Discussion and Analysis of Financial Condition and Results of Operations The following discussion should be read in conjunction with our audited consolidated financial statements and notes thereto in our Annual Report. This Quarterly Report on Form 10-Q contains forward-looking statements within the meaning of Section 27A of the Securities Act of 1933, as amended, and Section 21E of the Exchange Act, including, in particular, statements about the impact of the global COVID-19 pandemic, inflation, future events, future financial performance, plans, strategies, expectations, prospects, competitive environment, regulation, labor matters, supply chain issues and availability of raw materials. Forward-looking statements include all statements that are not historical facts and can be identified by the use of forward-looking terminology such as “outlook,” “guidance,” “anticipate,” “expect,” “believe,” “could,” “estimate,” “feel,” “forecast,” “intend,” “may,” “plan,” “potential,” “project,” “should,” “target,” “will,” “would,” and similar words, phrases or expressions and variations or negatives of these words in this Quarterly Report on Form 10-Q. We have based these forward-looking statements on our current views with respect to future events and financial performance. Our actual financial performance could differ materially from those projected in the forward-looking statements due to the inherent uncertainty of estimates, forecasts and projections, and our financial performance may be better or worse than anticipated. Given these uncertainties, you should not put undue reliance on any forward-looking statements. All of the forward-looking statements are qualified in their entirety by reference to the factors discussed under "Risk Factors" in Part I, Item 1A of our Annual Report, as well as our subsequent filings with the SEC. Forward-looking statements represent our estimates and assumptions only as of the date that they were made. We do not undertake any duty to update the forward-looking statements, and the estimates and assumptions associated with them, after the date of this Quarterly Report on Form 10-Q, except to the extent required by applicable securities laws. This Quarterly Report on Form 10-Q contains the names of some of our owned or licensed trademarks, trade names and service marks, which we refer to as our brands. All of the product names included in this Quarterly Report on Form 10-Q are either our registered trademarks or those of our licensors. OVERVIEWKDP is a leading beverage company in North America, with a diverse portfolio of flavored (non-cola) CSDs, NCBs, including water (enhanced and flavored), ready-to-drink tea and coffee, juice, juice drinks, mixers and specialty coffee, and is a leading producer of innovative single serve brewing systems. With a wide range of hot and cold beverages that meet virtually any consumer need, our key brands include Keurig, Dr Pepper, Canada Dry, Snapple, Bai, Mott's, Core, Green Mountain and The Original Donut Shop. We have some of the most recognized beverage brands in North America, with significant consumer awareness levels and long histories that evoke strong emotional connections with consumers. We offer more than 125 owned, licensed, and partner brands, including the top ten best-selling coffee brands and Dr Pepper as a leading flavored CSD in the U. S. , according to IRi, which are available nearly everywhere people shop and consume beverages. KDP operates as an integrated brand owner, manufacturer and distributor. We believe our integrated business model strengthens our route-to-market and provides opportunities for net sales and profit growth through the alignment of the economic interests of our brand ownership and our manufacturing and distribution businesses through both our DSD and our WD systems. KDP markets and sells its products to retailers, including supermarkets, mass merchandisers, club stores, e-commerce retailers, office superstores, vending machines, grocery and drug stores, and convenience stores. to restaurants, hotel chains, office product and coffee distributors, and partner brand owners. and directly to consumers through its websites. Our integrated business model enables us to be more flexible and responsive to the changing needs of our large retail customers and allows us to more fully leverage our scale and reduce costs by creating greater geographic manufacturing and distribution coverage. Our reportable segments consist of the following:. The Coffee Systems segment reflects sales in the U. S. and Canada of the manufacture and distribution of finished goods relating to our single-serve brewers, K-Cup pods and other coffee products. The Packaged Beverages segment reflects sales in the U. S. and Canada from the manufacture and distribution of finished beverages and other products, including sales of our own brands and third-party brands, through both the DSD and WD systems. The Beverage Concentrates segment reflects sales primarily in the U. S. and Canada of our branded concentrates to third-party bottlers and our syrup to fountain foodservice customers. Most of the brands in this segment are carbonated soft drink brands. The Latin America Beverages segment reflects sales primarily in Mexico and the Caribbean from the manufacture and distribution of concentrates, syrup and finished beverages. 30COMPARABLE RESULTS OF OPERATIONSManagement believes that there are certain non-GAAP financial measures that allow management to evaluate our results, trends and ongoing performance on a comparable basis. In order to derive the adjusted financial information, we adjust certain financial statement captions and metrics prepared under U. S. GAAP for certain items affecting comparability and the impact of foreign currency. See Non-GAAP Financial Measures for further information. EXECUTIVE SUMMARY Financial Overview - Third Quarter of 2022 as compared to Third Quarter of 2021As Reported, in millions (except EPS)As Adjusted, in millions (except EPS)    Key Events During and Subsequent to the Third Quarter of 2022We filed a shelf registration statement with the SEC on August 19, 2022, which allows us to issue an indeterminate number or amount of common stock, preferred stock, debt securities and warrants from time to time in one or more offerings at the direction of our Board. On September 1, 2022, we closed our acquisition of the global rights to the non-alcoholic, ready-to-drink cocktail brand Atypique for $30 million. On September 14, 2022, we announced that our Board approved a 6. 7% increase in our annualized dividend rate to $0. 80 per share, from the current annualized rate of $0. 75 per share, effective with the regularly quarterly cash dividend announced on the same day. As a result of our quarterly triggering events assessment, we recorded a non-cash impairment charge of $311 million in the Packaged Beverages segment for the Bai brand in the third quarter of 2022. Refer to Note 3 of the Notes to our Unaudited Condensed Consolidated Financial Statements for further information. On October 6, 2022, we announced a strategic partnership with Red Bull, the iconic global energy brand, to sell and distribute Red Bull Energy Drink products in Mexico, which is expected to begin during the fourth quarter of 2022. 31Uncertainties and Trends Affecting Our BusinessWe believe the North American beverage market is influenced by certain key trends and uncertainties. Refer to Item 1A, "Risk Factors", of our Annual Report, for more information about risks and uncertainties facing us. Some of these items, such as the ongoing COVID-19 pandemic and the invasion of Ukraine by Russia, and the resulting impacts on the global economy, including supply chain constraints and labor shortages, have led to inflation in input costs, logistics, manufacturing and labor costs. During the first nine months of 2022, we have experienced supply chain disruptions and a significant inflationary impact compared to the prior year period. These impacts have created headwinds for our products that we expect to continue through the remainder of the year. As a result of these inflationary pressures, we have increased the pricing on a number of our products across our portfolio. Consequently, we may incur a reduction of volume or net sales, which, combined with the inflationary pressures, could impact our margins and operating results. Refer to Note 4 of the Notes to our Unaudited Condensed Consolidated Financial Statements for our discussion of how we manage our exposure to commodity risk. Impact of COVID-19 on our Financial StatementsThe following table sets forth our reconciliation of significant COVID-19-related expenses. Employee compensation expense and employee protection costs, which impact our SG&amp;A expenses and cost of sales, are included as the COVID-19 item affecting comparability and are excluded in our Adjusted financial measures. In addition, reported amounts under U. S. GAAP also include additional costs, not included as the COVID-19 item affecting comparability, as presented in tables below. (1)Employee compensation expense and employee protection costs are both included as the COVID-19 items affecting comparability in the reconciliation of our Adjusted Non-GAAP financial measures. (2)Amounts include pay for temporary employees, including the associated taxes, as well as incremental benefits provided to frontline workers such as extended sick leave, in order to maintain essential operations during the COVID-19 pandemic. (3)Includes costs associated with personal protective equipment, temperature scans, cleaning and other sanitization services. Impacts both cost of sales and SG&amp;A expenses. (4)Reflects reversal of allowances initially recorded in 2020 specifically related to the COVID-19 pandemic, driven by improving economic conditions during 2021. 32RESULTS OF OPERATIONSWe eliminate from our financial results all applicable intercompany transactions between entities included in our consolidated financial statements and the intercompany transactions with our equity method investees. References in the financial tables to percentage changes that are not meaningful are denoted by "NM". Third Quarter of 2022 Compared to Third Quarter of 2021 Consolidated OperationsThe following table sets forth our unaudited condensed consolidated results of operations for the third quarter of 2022 and 2021:Sales Volume. The following table provides the percentage change in sales volumes for the third quarter of 2022 compared to the prior year period:Net Sales. Net sales increased $372 million, or 11. 4%, to $3,622 million for the third quarter of 2022 compared to $3,250 million in the prior year period. This performance reflected favorable net price realization across all segments totaling 12. 1%, primarily driven by price increases, slightly offset by unfavorable FX translation of 0. 4% and unfavorable volume/mix of 0. 3%. Gross Profit. Gross profit increased $66 million, or 3. 6%, to $1,901 million for the third quarter of 2022 compared to $1,835 million in the prior year period. This performance primarily reflected the strong growth in net sales, partially offset by the impacts of broad-based inflation and an unfavorable change in unrealized commodity mark-to-market expense. Gross margin decreased 400 bps versus the year ago period to 52. 5%. 33Selling, General and Administrative Expenses. SG&amp;A expenses increased $156 million, or 15. 0%, to $1,196 million for the third quarter of 2022 compared to $1,040 million in the prior year period. The increase was driven by the impact of broad-based inflation, an unfavorable change in unrealized commodity mark-to-market impacts, increased marketing and other operating costs. Impairment of Intangible Assets. Impairment of intangible assets reflected a non-cash impairment charge of $311 million in the third quarter of 2022 associated with Bai, an indefinite lived brand asset. Refer to Note 3 of the Notes to our Unaudited Condensed Consolidated Financial Statements for further information. Income from Operations. Income from operations decreased $401 million, or 50. 4%, to $394 million for the third quarter of 2022 compared to $795 million in the prior year period, primarily driven by the impairment of Bai of $311 million and increased SG&amp;A expenses. Interest Expense. Interest expense increased $91 million, or 78. 4%, to $207 million for the third quarter of 2022 compared with $116 million in the prior year period. This change was primarily driven by unfavorable unrealized mark-to-market losses of $113 million on interest rate contracts, which were partially offset by the favorable comparison to realized gains on certain interest rate contracts and our strategic refinancing initiatives. Effective Tax Rate. The effective tax rate was 2. 2% for the third quarter of 2022, compared to 22. 0% in the prior year period, primarily driven by the revaluation of state deferred tax liabilities due to state legislative changes. Net Income Attributable to KDP. Net income decreased $350 million, or 66. 0%, to $180 million for the third quarter of 2022 as compared to $530 million in the prior year period, driven by lower income from operations and increased interest expense, partially offset by the decrease in our effective tax rate. Diluted EPS. Diluted EPS decreased 64. 9% to $0. 13 per diluted share for the third quarter of 2022 as compared to $0. 37 in the prior year period. Results of Operations by SegmentThe following tables set forth net sales and income from operations for our segments for the third quarter of 2022 and 2021, as well as other amounts necessary to reconcile our segment results to our consolidated results presented in accordance with U. S. GAAP. Effective January 1, 2022, the Company updated its presentation of certain of KDP's corporate costs, primarily related to IT, to be aligned among the Company's segments and to more consistently reflect controllable costs at the segment level. The prior period segment disclosures reflect the revised presentation. 34COFFEE SYSTEMSThe following table provides selected information about our Coffee Systems segment's results:Sales Volume. K-Cup pod volume grew 3. 5% in the third quarter of 2022 compared to the prior year period, reflecting continued improvement following the completion of our coffee recovery program in the second quarter of 2022. Brewer volume decreased 15. 3% compared to the prior year period, as continuing improvements in consumer mobility resulted in brewer shipments returning to more normalized levels. Net Sales. Net sales increased 4. 7% to $1,209 million for the third quarter of 2022 compared to net sales of $1,155 million in the prior year period, reflecting favorable net price realization of 7. 8%, partially offset by volume/mix declines of 2. 6% and unfavorable FX translation of 0. 5%. Income from Operations. Income from operations decreased $70 million, or 19. 2%, to $295 million for the third quarter of 2022, compared to $365 million for the prior year period, reflecting the impacts of broad-based inflation, particularly in green coffee, unfavorable volume/mix, and increases in other operating costs, partially offset by the benefits of pricing actions taken and productivity. Operating margin declined 720 bps versus the year ago period to 24. 4%. PACKAGED BEVERAGESThe following table provides selected information about our Packaged Beverages segment's results:Sales Volume. Sales volume for the third quarter of 2022 decreased 0. 8% compared to the prior year period, as the benefits of volume growth in Snapple, Hawaiian Punch and Core were more than offset by reductions in contract manufacturing. Net Sales. Net sales increased 13. 5% to $1,756 million for the third quarter of 2022, compared to $1,547 million in the prior year period, driven by favorable net price realization of 13. 6%, with volume / mix relatively flat, reflecting strong in-market execution, and unfavorable FX translation of 0. 1%. Income from Operations. Income from operations decreased $281 million, or 96. 6%, to $10 million for the third quarter of 2022, compared to $291 million for the prior year period, primarily driven by the $311 million non-cash impairment charge for Bai. Other drivers of the change included the benefit of strong net sales growth, partially offset by broad-based inflation, higher operating costs, and increased marketing expenses. 35BEVERAGE CONCENTRATESThe following table provides selected information about our Beverage Concentrates segment's results:Sales volume. Sales volume for the third quarter of 2022 remained relatively flat compared to the prior year period, as increases in Dr Pepper and Crush were offset by declines in Schweppes and A&amp;W. Net Sales. Net sales increased 17. 1% to $459 million in the third quarter of 2022, compared to $392 million for the prior year period, reflecting higher net price realization of 16. 6% and volume/mix growth of 0. 7%. These benefits were slightly offset by unfavorable FX translation impacts of 0. 2%. Income from Operations. Income from operations increased $60 million, or 20. 9%, to $347 million for the third quarter of 2022 compared to $287 million in the prior year period. This performance reflected the benefits of strong net sales growth and lower marketing expense, partially offset by broad-based inflation. Operating margin increased 240 bps versus the year ago period to 75. 6%. LATIN AMERICA BEVERAGESThe following table provides selected information about our Latin America Beverages segment's results:Sales Volume. Sales volume for the third quarter of 2022 increased 10. 3% compared to the prior year period, led by Peñafiel and Squirt, driven by strong in-market execution. Net Sales. Net sales grew 26. 9% to $198 million for the third quarter of 2022, compared to $156 million in the prior year period, reflecting favorable net price realization of 17. 3% and volume/mix growth of 11. 5%, partially offset by unfavorable FX translation impacts of 1. 9%. Income from Operations. Income from operations increased $2 million, or 5. 4%, to $39 million for the third quarter of 2022 compared to $37 million in the prior year period, reflecting the benefit of net sales growth, partially offset by the impacts of broad-based inflation, higher costs associated with increased volumes, and higher marketing expense. Operating margin decreased 400 bps versus the year ago period to 19. 7%. 36First Nine Months of 2022 Compared to First Nine Months of 2021 Consolidated OperationsThe following table sets forth our unaudited condensed consolidated results of operations for the first nine months of 2022 and 2021:Sales Volume. The following table provides the percentage change in sales volumes compared to the prior year period:Net Sales. Net sales increased $962 million, or 10. 4%, to $10,254 million for the first nine months of 2022 compared to $9,292 million in the prior year period. This performance reflected favorable net price realization across all segments totaling 9. 7% and volume/mix growth of 0. 9%, as expected reductions driven by our coffee recovery program during the first quarter of 2022 moderated volume gains in our other segments. These benefits were slightly offset by unfavorable FX translation of 0. 2%. Gross Profit. Gross profit increased $122 million, or 2. 3%, to $5,327 million for the first nine months of 2022 compared to $5,205 million in the prior year period. This performance primarily reflected the strong growth in net sales and the benefit of productivity, partially offset by broad-based inflation and an unfavorable change in unrealized commodity mark-to-market impacts. Gross margin decreased 400 bps versus the year ago period to 52. 0%. Selling, General and Administrative Expenses. SG&amp;A expenses increased $378 million, or 12. 4%, to $3,418 million for the first nine months of 2022 compared to $3,040 million in the prior year period. The increase was driven by higher logistics costs and increases in other operating expenses. Impairment of Intangible Assets. Impairment of intangible assets reflected a non-cash impairment charge of $311 million associated with Bai, an indefinite lived brand asset. Refer to Note 3 of the Notes to our Unaudited Condensed Consolidated Financial Statements for further information. 37Gain on litigation settlement. Gain on litigation settlement reflects the portion of the settlement payment from BodyArmor which was allocated to the gain on the full settlement of the existing claims against BodyArmor in the second quarter of 2022. Refer to Note 12 of the Notes to our Unaudited Condensed Consolidated Financial Statements for further information. Other Operating Income, net. Other operating income, net increased $31 million for the first nine months of 2022 compared to the prior year period, primarily driven by a $38 million gain on an asset sale-leaseback transaction related to our strategic asset investment program in the first quarter of 2022. Income from Operations. Income from operations decreased $237 million, or 10. 9%, to $1,932 million for the first nine months of 2022 compared to $2,169 million in the prior year period, primarily driven by the non-cash impairment of Bai of $311 million, which was partially offset by the gain on the litigation settlement. Other factors include higher SG&amp;A expenses, partially offset by increased gross profit. Operating margin decreased 450 bps versus the year ago period to 18. 8%. Interest Expense. Interest expense increased $189 million, or 49. 6%, to $570 million for the first nine months of 2022 compared to $381 million for the prior year period. This change was primarily driven by the unfavorable comparison of unrealized mark-to-market losses of $254 million on interest rate contracts, which was partially offset by reduced interest expense on our senior unsecured notes as a result of our strategic refinancing initiatives. Loss on Early Extinguishment of Debt. Loss on early extinguishment of debt reflected an unfavorable change of $112 million, with a loss of $217 million during the first nine months of 2022 related to our 2022 Strategic Refinancing and our early retirement of our 2038 Notes, the 2021 364-Day Credit Agreement and the KDP Revolver, as compared to a loss of $105 million in the prior year period associated with our 2021 strategic refinancing. Gain on sale of equity method investment. Gain on sale of equity method investment reflects the portion of the settlement payment from BodyArmor which was allocated to the satisfaction of the holdback amount owed to us in association with the sale of our equity interest in BodyArmor in 2021. Refer to Note 12 of the Notes to our Unaudited Condensed Consolidated Financial Statements for further information. Impairment of Investments and Note Receivable. Impairment on investments and note receivable reflected a non-cash impairment charge of $12 million in the first nine months of 2022 associated with the wind-down of Bedford. Refer to Note 12 of the Notes to our Unaudited Condensed Consolidated Financial Statements for further information. Effective Tax Rate. The effective tax rate decreased 750 bps to 15. 4% for the first nine months of 2022, compared to 22. 9% in the prior year period, primarily driven by the revaluation of state deferred tax liabilities due to state legislative changes and the favorable mix of our incremental income in low tax jurisdictions in the current period, partially offset by the unfavorable comparison to the excess tax deductions that were generated from the vesting of RSUs during the first nine months of 2021. Net Income Attributable to KDP. Net income attributable to KDP decreased $320 million, or 24. 6%, to $983 million for the first nine months of 2022 as compared to $1,303 million in the prior year period, primarily driven by lower income from operations, increased interest expense, and the unfavorable change in loss on early extinguishment of debt, partially offset by the decrease in our effective tax rate. Diluted EPS. Diluted EPS decreased 24. 2% to $0. 69 per diluted share as compared to $0. 91 in the prior year period. 38Results of Operations by SegmentThe following tables provide net sales and income from operations for our reportable segments for the first nine months of 2022 and 2021, as well as the other amounts necessary to reconcile our total segment results to our consolidated results presented in accordance with U. S. GAAP. Effective January 1, 2022, the Company updated its presentation of certain of KDP's corporate costs, primarily related to IT, to be aligned among the Company's segments and to more consistently reflect controllable costs at the segment level. The prior period segment disclosures reflect the revised presentation. COFFEE SYSTEMSThe following table provides selected information about our Coffee Systems segment's results:Sales Volume. K-Cup pod volume increased 0. 9% for the first nine months of 2022 compared to the prior year period, as the segment was implementing its coffee recovery program to increase pod manufacturing output and rebuild finished goods inventories to satisfy strong consumer demand and restore customer service levels. Brewer volume decreased 8. 9% in the first nine months of 2022, driven by the unfavorable comparison to significant brewer shipment growth of 22. 5% in the prior year period. Net Sales. Net sales increased 2. 9% to $3,497 million for the first nine months of 2022 compared to $3,398 million in the prior year period, driven by favorable net price realization of 5. 6%, partially offset by volume/mix declines of 2. 3% and unfavorable FX translation effects of 0. 4%. Income from Operations. Income from operations decreased $210 million, or 19. 3%, to $878 million for the first nine months of 2022, compared to $1,088 million in the prior year period, as a result of broad-based inflation, particularly in green coffee, lower volume/mix, unfavorable mark-to-market impacts and increased costs associated with productivity projects. These decreases were partially offset by the benefits of pricing actions and productivity. Operating margin declined 690 bps versus the year ago period to 25. 1% due to these inflationary headwinds. 39PACKAGED BEVERAGESThe following table provides selected information about our Packaged Beverages segment's results:Sales Volume. Sales volume for the first nine months of 2022 increased 1. 1% compared to the prior year period, due primarily to strength in CSDs, Motts, Core, Polar and Hawaiian Punch, which were partially offset by reductions in contract manufacturing and Bai. Net Sales. Net sales increased 13. 2% to $4,925 million in the first nine months of 2022, compared to $4,352 million in the prior year period, driven by favorable net price realization of 11. 1% and volume/mix growth of 2. 1%. Income from Operations. Income from operations decreased $3 million, or 0. 4%, to $728 million for the first nine months of 2022 compared to $731 million for the prior year period, primarily driven by the $311 million non-cash impairment charge for Bai, which was partially offset by the gain on the settlement of litigation with BodyArmor of $271 million. Other drivers included the benefits of net sales growth, asset sale-leaseback activity in the first nine months of 2022 relating to our strategic asset initiative, and productivity, partially offset by broad-based inflation and higher costs to serve the ongoing strong consumer demand. BEVERAGE CONCENTRATESThe following table provides selected information about our Beverage Concentrates segment's results:Sales Volume. Sales volume for the first nine months of 2022 increased 1. 8% compared to the prior year period, primarily driven by Dr Pepper and Canada Dry, partially offset by Schweppes and Crush. Net Sales. Net sales increased 16. 7% to $1,278 million in the first nine months of 2022, compared to $1,095 million in the prior year period, reflecting higher net price realization of 14. 8% and volume/mix growth of 2. 1%, slightly offset by unfavorable FX translation effects of 0. 2%. Income from Operations. Income from operations increased $135 million, or 17. 3%, to $915 million for the first nine months of 2022 compared to $780 million in the prior year period. This performance reflected the impact of net sales growth, partially offset by broad-based inflation. Operating margin increased 40 bps versus the year ago period to 71. 6%. LATIN AMERICA BEVERAGESThe following table provides selected information about our Latin America Beverages segment's results:Sales Volume. Sales volume for the first nine months of 2022 as compared to the prior year period increased 7. 9%, led by Squirt and Peñafiel, driven by strong in-market execution. Net Sales. Net sales grew 23. 9% to $554 million for the first nine months of 2022, compared to $447 million in the prior year period, reflecting favorable net price realization of 14. 1% and volume/mix growth of 10. 7%, slightly offset by unfavorable FX translation of 0. 9%. 40Income from Operations. Income from operations increased $19 million, or 20. 0%, to $114 million for the first nine months of 2022 compared to $95 million in the prior year period, driven by the benefits of net sales growth and productivity, partially offset by the impacts of broad-based inflation, higher costs associated with incremental volumes, and increased marketing expense. Operating margin decreased 70 bps versus the year ago period to 20. 6%. NON-GAAP FINANCIAL MEASURESTo supplement the consolidated financial statements presented in accordance with U. S. GAAP, we have presented for certain constant currency adjusted or adjusted financial measures for the third quarter and first nine months of 2022 and 2021, which are considered non-GAAP financial measures. The non-GAAP financial measures provided should be viewed in addition to, and not as an alternative for, results prepared in accordance with U. S. GAAP. The non-GAAP financial measures presented may differ from similarly titled non-GAAP financial measures presented by other companies, and other companies may not define these non-GAAP financial measures in the same way. The non-GAAP financial measures are not substitutes for their comparable U. S. GAAP financial measures, such as income from operations, net income, diluted EPS or other measures prescribed by U. S. GAAP, and there are limitations to using non-GAAP financial measures. We use these non-GAAP financial measures, in addition to U. S. GAAP financial measures, to evaluate our operating and financial performance and to compare such performance to that of prior periods and to the performance of our competitors. Additionally, we use these non-GAAP financial measures in making operational and financial decisions and in our budgeting and planning process. We believe that providing these non-GAAP financial measures to investors helps investors evaluate our operating performance, profitability and business trends in a way that is consistent with how management evaluates such performance and consistent with guidance previously provided by us. The non-GAAP measures are defined as follows:Adjusted: Defined as certain financial statement captions and metrics adjusted for certain items affecting comparability. Items affecting comparability: Defined as certain items that are excluded for comparison to prior year periods, adjusted for the tax impact as applicable. Tax impact is determined based upon an approximate rate for each item. For each period, management adjusts for (i) the unrealized mark-to-market impact of derivative instruments not designated as hedges in accordance with U. S. GAAP that do not have an offsetting risk reflected within the financial results, as well as the unrealized mark-to-market impact of our Vita Coco investment. (ii) the amortization associated with definite-lived intangible assets. (iii) the amortization of the deferred financing costs associated with the DPS Merger. (iv) the amortization of the fair value adjustment of the senior unsecured notes obtained as a result of the DPS Merger. (v) stock compensation expense and the associated windfall tax benefit attributable to the matching awards made to employees who made an initial investment in KDP. (vi) non-cash changes in deferred tax liabilities related to goodwill and other intangible assets as a result of tax rate or apportionment changes. and (vii) other certain items that are excluded for comparison purposes to prior year periods. For the third quarter and first nine months of 2022, the other certain items excluded for comparison purposes include (i) restructuring and integration expenses related</t>
  </si>
  <si>
    <t>Management's Discussion and Analysis of Financial Condition and Results of OperationsThe following discussion and analysis of our financial condition and results of operations should be read in conjunction with the financial statements and related notes that appear elsewhere in this report. Forward-Looking StatementsThis Quarterly Report on Form 10-Q, including Item 2, Management’s Discussion and Analysis of Financial Condition and Results of Operations, contains certain “forward-looking statements” within the meaning of Section 27A of Securities Act of 1933, as amended, and Section 21E of the Securities Exchange Act of 1934, as amended (the “Exchange Act”). These forward-looking statements include, without limitation, statements regarding: proposed new programs. statements as to whether regulatory developments or other matters may or may not have a material adverse effect on our financial position, results of operations, or liquidity. statements concerning projections, predictions, expectations, estimates, or forecasts as to our business, financial and operational results, and future economic performance. and statements of management’s goals and objectives and other similar expressions concerning matters that are not historical facts. Words such as “may,” “should,” “could,” “would,” “predicts,” “potential,” “continue,” “expects,” “anticipates,” “future,” “intends,” “plans,” “believes,” “estimates” and similar expressions, the negative of these expressions, as well as statements in future tense, identify forward-looking statements. You can also identify forward-looking statements by discussions of strategy, plans or intentions of management. Forward-looking statements should not be read as a guarantee of future performance or results and will not necessarily be accurate indications of the times at, or by, which such performance or results will be achieved. Forward-looking statements are based on information available at the time those statements are made or management’s good faith belief as of that time with respect to future events and are subject to risks and uncertainties that could cause actual performance or results to differ materially from those expressed in or suggested by the forward-looking statements. Currently, one of the most significant factors that could cause actual outcomes to differ materially from our forward-looking statements is the continuing, and potential future, adverse effects of the COVID-19 pandemic, and federal, state and/or local regulatory guidelines and private business actions to control it, on the global economy and the financial markets, the higher education industry in which we operate, our university partners, and, ultimately, on our financial condition, operating results and cash flows. The extent to which the COVID-19 pandemic will continue to impact us, and our university partners will depend on future developments, including the scope, severity and duration of the pandemic, and the resulting economic impacts and potential changes in behavior, among others, all of which are highly uncertain and cannot be predicted with confidence. Important factors that could cause our actual performance or results to differ materially from those expressed in or suggested by the forward-looking statements, and which may be further heightened by the COVID-19 pandemic, include, but are not limited to:22. Additional factors that could cause actual results to differ from those discussed in the forward-looking statements include, but are not limited to, those described in this “Management’s Discussion and Analysis of Financial Condition and Results of Operations” and in “Risk Factors” in Part I, Item 1A of our Annual Report on Form 10-K (the “2021 Form 10-K”) filed with the Securities and Exchange Commission (“SEC”) for the fiscal year ended December 31, 2021, as updated in our subsequent reports filed with the SEC, including any updates found in Part II, Item 1A of this Quarterly Report on Form 10-Q or our other reports on Form 10-Q. You should not put undue reliance on any forward-looking statements. Forward-looking statements speak only as of the date the statements are made and we assume no obligation to update forward-looking statements to reflect actual results, changes in assumptions, or changes in other factors affecting forward-looking information, except to the extent required by applicable securities laws. If we do update one or more forward-looking statements, no inference should be drawn that we will make additional updates with respect to those or other forward-looking statements. Explanatory NoteGrand Canyon Education, Inc. (together with its subsidiaries, the “Company” or “GCE”) is a publicly traded education services company dedicated to serving colleges and universities. GCE has developed significant technological 23. solutions, infrastructure and operational processes to provide services to these institutions on a large scale. GCE’s most significant university partner is Grand Canyon University (“GCU”), a comprehensive regionally accredited university that offers graduate and undergraduate degree programs, emphases and certificates across nine colleges both online and on ground at its campus in Phoenix, Arizona, and at four off-campus classroom and laboratory sites. In January 2019, GCE began providing education services to numerous university partners across the United States, through our wholly owned subsidiary, Orbis Education, which we acquired on January 22, 2019. Since the acquisition, GCE, together with Orbis Education, has continued to add additional university partners. In the healthcare field, we work in partnership with a growing number of top universities and healthcare networks across the country, offering healthcare-related academic programs at off-campus classroom and laboratory sites located near healthcare providers and developing high-quality, career-ready graduates who enter the workforce ready to meet the demands of the healthcare industry. In addition, we have provided certain services to a university partner to assist them in expanding their online graduate programs. As of September 30, 2022, GCE provides education services to 27 university partners across the United States. We plan to continue to add additional university partners and to introduce additional programs with both our existing partners and with new partners. We may engage with both new and existing university partners to offer healthcare programs, online only or hybrid programs, or, as is the case for our most significant partner, GCU, both healthcare and other programs. In addition, we have centralized a number of services that historically were provided separately to university partners of Orbis Education. Therefore, we refer to all university partners as “GCE partners” or “our partners”. We do disclose significant information for GCU, such as enrollments, due to its size in comparison to our other university partners. SIGNIFICANT DEVELOPMENTSImpact of COVID-19  Since March 2020, the world has been, and continues to be, impacted by the COVID-19 pandemic. This contagious outbreak, which has continued to spread, and the related adverse public health developments that have occurred at various times since March 2020, including orders to shelter-in-place, travel restrictions and mandated non-essential business closures, have adversely affected workforces, organizations, customers, economies and financial markets globally. It has also disrupted the normal operations of many businesses, including ours, and that of our university partners. Pursuant to the Master Services Agreement, GCE provides education services to GCU in return for 60% of GCU’s tuition and fee revenues, which includes fee revenues from room, board, and other ancillary businesses including a student-run golf course. GCU has four types of students: traditional ground university students, who attend class on its campus in Phoenix, Arizona and of which approximately 70% have historically lived on campus in university owned residence halls. professional studies students, who are working adult students who attend class one night a week on the Phoenix campus. online students who attend class fully online. and students who are studying in hybrid programs in which the ground component takes place at off-campus classroom and laboratory sites. The COVID-19 outbreak, as well as measures taken to contain its spread, has impacted GCU’s students and its business in a number of ways. A full description of those impacts is described in our 2021 Form 10-K. Below is an explanation of those impacts from the COVID-19 pandemic, that had an effect on GCU’s tuition and non-tuition revenue during 2021 and the first nine months of 2022 and, consequently, the service revenues we earned under the Master Services Agreement:    24. The changes described above at GCU have impacted or will impact GCE’s service revenue under the Master Services Agreement. In addition, due to the limited operating expenses that we incur to deliver those services, there has been or will be a direct reduction in our operating profit and operating margin. GCE also provides services to numerous university partners across the United States, including GCU, at off-campus classroom and laboratory sites. The majority of these university partners’ students are studying in the Accelerated Bachelor of Science in Nursing (“ABSN”) program which is offered in a 12-16-month format in three or four academic semesters. Beginning with the Summer 2021 semester we experienced a decline in revenue per student from students in these programs caused primarily by some students delaying their scheduled clinical courses due to vaccine mandates at hospital partners and we started to see a reduction in our off-site classroom and laboratory student enrollment growth rate due primarily to delays in the opening of scheduled new sites and requests by some of our university or hospital partners or their state regulatory boards to reduce cohort sizes due to concerns over potential clinical faculty availability caused by nursing and other healthcare employee shortages. This is especially true with one of our university partner’s Occupational Therapy Assistants (“OTA”) program in which enrollment declined 22. 7% between September 30, 2021 and 2022 as the university partner stopped admitting new students for most of 2021 due to clinical placement backlog. None of our ABSN partners have stopped admitting new students but some locations that were scheduled to open in 2021 and 2022 have been pushed back and some existing partners have reduced incoming cohort sizes due to the concern that there are not enough nurses to serve as clinical faculty. No other changes are currently anticipated with our other university partners that would have a material impact on GCE’s service revenue, operating profit and operating margins. However, if one of our university partners were to close an off-campus classroom and laboratory site or take some other action that adversely impacted program enrollment, such an event would reduce the service revenues earned by GCE. 25. Beginning at the time of the COVID-19 outbreak a large percentage of our workforce began to work remotely and is expected to continue doing so for the foreseeable future. This degree of remote working could increase risks in the areas of internal control, cyber security and the use of remote technology, and thereby result in interruptions or disruptions in normal operational processes. It is not possible for us to completely predict the duration or magnitude of the adverse results of the COVID-19 pandemic and its effects on our business, results of operations or financial condition at this time, but such effects may be material in future quarters. Critical Accounting Policies and Use of EstimatesOur critical accounting policies are disclosed in the 2021 Form 10-K for the fiscal year ended December 31, 2021. During the nine months ended September 30, 2022, there were no significant changes in our critical accounting policies. Results of OperationsThe following table sets forth certain income statement data as a percentage of net revenue for each of the periods indicated. Amortization of intangible assets has been excluded from the table below: Three Months Ended September 30, 2022 Compared to Three Months Ended September 30, 2021Service revenue. Our service revenue for the three months ended September 30, 2022 was $208. 7 million, an increase of $1. 9 million, or 0. 9%, as compared to service revenue of $206. 8 million for the three months ended September 30, 2021. The increase year over year in service revenue was primarily due to an increase in GCU traditional campus enrollments of 8. 0% and increases in revenue per student year over year, partially offset by a decrease in online enrollments at GCU of 4. 7% (see - Impact of COVID-19 above) and to a lesser extent, students in a university partner’s OTA program of 22. 7% (see - Impact of COVID-19 above). Additionally, GCU’s traditional campus Fall semester moved forward one day compared to the third quarter of 2021, which increased service revenues earned in the third quarter by $1. 5 million. The increase in revenue per student between years is primarily due to the service revenue impact of the increased room, board and other ancillary revenues at GCU in the third quarter of 2022 as compared to the prior year period although the impact of this growth is not as significant in the 3rd quarter of each year as it is in the 1st and 4th quarters as the Fall semester does not begin until the first week in September. In addition, service revenue per student for ABSN students at off-campus classroom and laboratory sites generates a significantly higher revenue per student than we earn under our agreement with GCU, as these agreements generally provide us with a higher revenue share percentage, the partners have higher tuition rates than GCU and the majority of their students take more credits on average per semester. Partner enrollments totaled 116,202 at September 30, 2022 as compared to 118,832 at September 30, 2021. University partner enrollments at our off-campus classroom and laboratory sites were 5,695, an increase of 0. 8% over enrollments at September 30, 2021, which includes 421 GCU students at September 30, 2022. This growth rate has slowed over the past year primarily due to the 22. 7% decline in OTA students as the university partner stopped admitting new students for most of 2021 due to clinical placement backlog. Year over year ABSN students increased 2. 7% at September 30, 2022. None of our ABSN partners have stopped admitting new students due to the clinical faculty challenges that began during the pandemic, however some locations that were scheduled to open in 2021 and 2022 have been pushed back and some existing partners have reduced incoming cohort sizes which has slowed the 26. growth. In addition, in a joint decision between us and one of our university partners, two ABSN off-campus classroom and laboratory sites were closed at the beginning of this year to allow the university partner to focus its resources closer to its home location. Excluding the prior year enrollments from locations that have been closed in the past twelve months, ABSN students grew by 7. 5% year over year. We did open six new off-campus classroom and laboratory sites in the nine months ended September 30, 2022 increasing the total number of these sites to 35 at September 30, 2022 and we anticipate opening six to eight more in 2023 which should re-accelerate the ABSN student enrollment growth. Enrollments at GCU declined to 110,928 at September 30, 2022, a decrease of 2. 2% over enrollments at September 30, 2021 primarily due to the decrease in GCU online enrollments between years. Enrollments for GCU ground students were 25,350 at September 30, 2022 up from 23,628 at September 30, 2021 primarily due to a 8. 0% increase in traditional ground students between years. Technology and academic services. Our technology and academic services expenses for the three months ended September 30, 2022 were $37. 6 million, an increase of $2. 0 million, or 5. 8%, as compared to technology and academic services expenses of $35. 6 million for the three months ended September 30, 2021. This increase was primarily due to increases in employee compensation and related expenses, including share-based compensation and benefit expenses, in occupancy and depreciation and in other technology and academic costs of $1. 2 million, $0. 4 million and $0. 4 million, respectively. These increases were primarily due to increased headcount to support our 27 university partners, and their increased enrollment growth, tenure-based salary adjustments, an increase in benefit costs and the increased number of off-campus classroom and laboratory sites year over year. Our technology and academic services expenses as a percentage of revenue increased 0. 8% to 18. 0% for the three months ended September 30, 2022, from 17. 2% for the three months ended September 30, 2021. This increase was primarily due to partnership agreements with university partners that have off-campus classroom and laboratory sites requiring a higher level of technology and academic services than our agreement with GCU. We anticipate that technology and academic services expenses as a percentage of revenue will continue to increase in the future as we open more off-campus classroom and laboratory sites. Counseling services and support. Our counseling services and support expenses for the three months ended September 30, 2022 were $67. 2 million, an increase of $5. 0 million, or 8. 1%, as compared to counseling services and support expenses of $62. 2 million for the three months ended September 30, 2021. This increase was primarily attributable to increases in employee compensation and related expenses including share-based compensation and benefit expenses, in other counseling services and support expenses and in occupancy and depreciation of $3. 5 million, $1. 4 million, and $0. 1 million, respectively. The increases in employee compensation and related expenses were primarily due to increased headcount to support our university partners, and their planned increases in enrollment, tenure-based salary adjustments, an increase in benefit costs and the increased number of off-campus classroom and laboratory sites open year over year. The increase in other counseling services and support expenses is primarily the result of increased travel costs for our 27 university partners as compared to the third quarter of 2021, during which significantly lower travel costs were incurred. Our counseling services and support expenses as a percentage of revenue increased 2. 1% to 32. 2% for the three months ended September 30, 2022, from 30. 1% for the three months ended September 30, 2021 primarily due to the significant increase year over year in travel and benefit costs and the increased headcount. We anticipate that counseling services and support expense as a percentage of revenue will continue to be higher in 2022 than in 2021 as travel expenses return to pre-COVID-19 levels and we grow our employee base and their compensation to meet our university partners’ growth expectations and retain our employees. Marketing and communication. Our marketing and communication expenses for the three months ended September 30, 2022 were $50. 7 million, an increase of $3. 6 million, or 7. 5%, as compared to marketing and communication expenses of $47. 1 million for the three months ended September 30, 2021. This increase was primarily attributable to the increased cost to market our university partners’ programs and to the marketing of new university partners and new locations which resulted in increased advertising of $3. 0 million and increased employee compensation, including share-based compensation and benefit expenses of $0. 8 million, partially offset by a decrease in other marketing and communication expenses of $0. 2 million. Our marketing and communication expenses as a percentage of revenue increased by 1. 5% to 24. 3% for the three months ended September 30, 2022, from 22. 8% for the three months ended September 30, 2021, primarily due to the increase in the number of new university partners and their growth expectations and increased off-campus classroom and laboratory sites opened and sites planned to open in the next 12 months. 27. General and administrative. Our general and administrative expenses for the three months ended September 30, 2022 were $15. 6 million, an increase of $1. 1 million, or 7. 8%, as compared to general and administrative expenses of $14. 5 million for the three months ended September 30, 2021. This increase was primarily attributable to an increase in other general and administrative expenses, in employee compensation, including share-based compensation and benefit expenses and in professional fees of $0. 6 million, $0. 5 million and $0. 1 million, respectively, partially offset by a decrease in occupancy and depreciation of $0. 1 million. Our increase in other general and administrative expenses is primarily related to increases in travel costs and other charitable contributions between years. The increase in employee compensation and related expenses is primarily related to tenure adjustments and higher benefit costs between years. The increased professional fees is primarily increased legal and audit fees between years. Our general and administrative expenses as a percentage of revenue increased by 0. 5% to 7. 5% for the three months ended September 30, 2022, from 7. 0% for the three months ended September 30, 2021 primarily due to the increase in other expenses. Amortization of intangible assets. Amortization of intangible assets for the three months ended September 30, 2022 and 2021 were $2. 1 million for both periods. As a result of the acquisition of our wholly owned subsidiary, Orbis Education, certain identifiable intangible assets were created (primarily customer relationships) that will be amortized over their expected lives. Interest income on Secured Note. Interest income on the Secured Note for the three months ended September 30, 2021 was $15. 0 million. GCE recognized interest income on the Secured Note including borrowings made for capital expenditures, at an interest rate of 6%. GCU repaid all amounts owed on the Secured Note in the fourth quarter of 2021. As the Secured Note receivable was paid off in 2021 there was no interest income earned on the Secured Note in the third quarter of 2022 and there will be none in future periods. Interest expense. Interest expense was $0. 7 million for the three months ended September 30, 2021. The credit facility was repaid and terminated in early November 2021. Investment interest and other. Investment interest and other for the three months ended September 30, 2022 was $0. 7 million, as compared to investment interest and other for the three months ended September 30, 2021 of $0. 2 million. Interest rates have increased in 2022 resulting in increased investment interest income. Income tax expense. Income tax expense for the three months ended September 30, 2022 was $6. 2 million, a decrease of $6. 0 million, or 48. 6%, as compared to income tax expense of $12. 2 million for the three months ended September 30, 2021. This decrease was the result of a decrease in our taxable income and a decrease in our effective tax rate between periods. Our effective tax rate was 17. 2% during the third quarter of 2022 compared to 20. 3% during the third quarter of 2021. In the third quarter of 2022 and 2021, the effective tax rate was favorably impacted by the contributions in lieu of state income taxes of $5. 0 million in July 2022 and 2021. The impact of the contributions in the third quarter of 2022 had a greater impact on the effective tax rate than it did in the third quarter of 2021 due to lower income before taxes. Net income. Our net income for the three months ended September 30, 2022 was $30. 0 million, a decrease of $17. 7 million, or 37. 0%, as compared to $47. 7 million for the three months ended September 30, 2021, due to the factors discussed above. Nine Months Ended September 30, 2022 Compared to Nine Months Ended September 30, 2021Service revenue. Our service revenue for the nine months ended September 30, 2022 was $652. 6 million, an increase of $7. 4 million, or 1. 1%, as compared to service revenue of $645. 2 million for the nine months ended September 30, 2021. The increase year over year in service revenue was primarily due to increases in GCU traditional campus enrollments and revenue per student year over year partially offset by a decrease in online enrollments at GCU of 4. 7% (see - Impact of COVID-19 above) and to a lesser extent, students in a university partner’s OTA program of 22. 7% (see - Impact of COVID-19 above). Additionally, GCU’s traditional campus Fall semester moved up one day compared to the nine months ended September 30, 2021, which increased service revenues earned in the nine months ended September 30, 2022 by $1. 5 million. The increase in revenue per student between years is primarily due to the service revenue impact of the increased room, board and other ancillary revenues at GCU in the first nine months of 28. 2022 as compared to the prior year period (see - Impact of COVID-19 above) and the increase in revenue per student at off-campus classroom and laboratory sites. Service revenue per student for ABSN students at off-campus classroom and laboratory sites generates a significantly higher revenue per student than we earn under our agreement with GCU, as these agreements generally provide us with a higher revenue share percentage, the partners have higher tuition rates than GCU and the majority of their students take more credits on average per semester. Partner enrollments totaled 116,202 at September 30, 2022 as compared to 118,832 at September 30, 2021. University partner enrollments at our off-campus classroom and laboratory sites were 5,695, an increase of 0. 8% over enrollments at September 30, 2021, which includes 421 GCU students at September 30, 2022. This growth rate has slowed over the past year primarily due to the 22. 7% decline in OTA students as the university partner stopped admitting new students for most of 2021 due to clinical placement backlog. Year over year ABSN students increased 2. 7% at September 30, 2022. None of our ABSN partners have stopped admitting new students due to the clinical faculty challenges that began during the pandemic, however some locations that were scheduled to open in 2021 and 2022 have been pushed back and some existing partners have reduced incoming cohort sizes which has slowed the growth. In addition, in a joint decision between us and one of our university partners, two ABSN off-campus classroom and laboratory sites were closed at the beginning of this year to allow the university partner to focus its resources closer to its home location. Excluding the prior year enrollments from locations that have been closed in the past twelve months, ABSN students grew by 7. 5% year over year. We did open six new off-campus classroom and laboratory sites in the nine months ended September 30, 2022 increasing the total number of these sites to 35 at September 30, 2022 and we anticipate opening six to eight more in 2023 which should re-accelerate the ABSN student enrollment growth. Enrollments at GCU declined to 110,928 at September 30, 2022, a decrease of 2. 2% over enrollments at September 30, 2021 primarily due to the decrease in GCU online enrollments between years. Enrollments for GCU ground students were 25,350 at September 30, 2022 up from 23,628 at September 30, 2021 primarily due to a 8. 0% increase in traditional ground students between years. Technology and academic services. Our technology and academic services expenses for the nine months ended September 30, 2022 were $112. 1 million, an increase of $10. 8 million, or 10. 7%, as compared to technology and academic services expenses of $101. 3 million for the nine months ended September 30, 2021. This increase was primarily due to increases in employee compensation and related expenses, including share-based compensation and benefit expenses, in other technology and academic costs and in occupancy and depreciation including lease expenses of $8. 3 million, $2. 0 million and $0. 6 million, respectively. These increases were primarily due to increased headcount to support our 27 university partners, and their increased enrollment growth, tenure-based salary adjustments, an increase in benefit costs and the increased number of off-campus classroom and laboratory sites year over year. Our technology and academic services expenses as a percentage of revenue increased 1. 5% to 17. 2% for the nine months ended September 30, 2022, from 15. 7% for the nine months ended September 30, 2021. This increase was primarily due to partnership agreements with university partners that have off-campus classroom and laboratory sites requiring a higher level of technology and academic services than our agreement with GCU partially offset by the increased ground traditional campus revenues at GCU. We anticipate that technology and academic services expenses as a percentage of revenue will continue to increase in the future as we open more off-campus classroom and laboratory sites. Counseling services and support. Our counseling services and support expenses for the nine months ended September 30, 2022 were $200. 8 million, an increase of $16. 4 million, or 8. 9%, as compared to counseling services and support expenses of $184. 4 million for the nine months ended September 30, 2021. This increase was primarily attributable to increases in other counseling services and support expenses, in employee compensation and related expenses including share-based compensation and benefit expenses, and occupancy and depreciation expenses of $8. 5 million, $7. 3 million and $0. 6 million, respectively. The increase in other counseling services and support expenses is primarily the result of increased travel costs for our 27 university partners as compared to the COVID-19 impacted nine months ended September 30, 2021, during which significantly lower travel costs were incurred. The increases in employee compensation and related expenses were primarily due to increased headcount to support our university partners, and their planned increased enrollment growth, tenure-based salary adjustments, an increase in benefit costs and the increased number of off-campus classroom and laboratory sites open year over year. Our counseling services and support expenses as a percentage of revenue increased 2. 2% to 30. 8% for the nine months ended September 30, 2022, from 28. 6% for the nine months ended September 30, 2021 primarily due to significant increase year over year in travel and benefit costs and the increased headcount, partially offset by the increased ground traditional campus revenues at GCU. We anticipate that counseling services and support expense as a percentage of revenue will continue to be higher 29. in 2022 than in 2021 as travel expenses return to pre-COVID-19 levels and we grow our employee base and their compensation to meet our university partners’ growth expectations and retain our employees. Marketing and communication. Our marketing and communication expenses for the nine months ended September 30, 2022 were $151. 2 million, an increase of $10. 9 million, or 7. 8%, as compared to marketing and communication expenses of $140. 3 million for the nine months ended September 30, 2021. This increase was primarily attributable to the increased cost to market our university partners’ programs and to the marketing of new university partners and new locations which resulted in increased advertising and in employee compensation, including share-based compensation and benefit expenses of $8. 7 million and $2. 3 million, respectively, partially offset by a decrease in other communication expenses of $0. 1 million. Our marketing and communication expenses as a percentage of revenue increased by 1. 5% to 23. 2% for the nine months ended September 30, 2022, from 21. 7% for the nine months ended September 30, 2021, primarily due to the increase in the number of new university partners and their growth expectations and increased off-campus classroom and laboratory sites opened and sites planned to open in the next 12 months. General and administrative. Our general and administrative expenses for the nine months ended September 30, 2022 were $35. 3 million, an increase</t>
  </si>
  <si>
    <t>Management's Discussion and Analysis of Financial Condition and Results of Operations” in our Annual Report on Form 10-K for the fiscal year ended December 31, 2021, and in this Quarterly Report on Form 10-Q. You are urged not to place undue reliance on these forward-looking statements, which speak only as of the date of this report. In addition, statements that "we believe" and similar statements reflect our beliefs and opinions on the relevant subject. These statements are based upon information available to us as of the date of this Quarterly Report on Form 10-Q, and while we believe such information forms a reasonable basis for such statements, such information may be limited or incomplete, and our statements should not be read to indicate that we have conducted an exhaustive inquiry into, or review of, all potentially available relevant information. These statements are inherently uncertain and you are cautioned to not unduly rely upon these statements. We file reports with the Securities and Exchange Commission ("SEC"). The SEC maintains a website (www. sec. gov) that contains reports, proxy and information statements, and other information regarding issuers that file electronically with the SEC, including us. We undertake no obligation to revise or update any forward-looking statements in order to reflect any event or circumstance that may arise after the date of this report, except as required by law. Readers are urged to carefully review and consider the various disclosures made throughout the entirety of this quarterly report, which are designed to advise interested parties of the risks and factors that may affect our business, financial condition, results of operations and prospects. Risk Factor SummaryBelow is a summary of material factors that make an investment in our common stock speculative or risky. This summary does not address all of the risks that we face. Additional discussion of the risks summarized in this risk factor summary, and other risks that we face, can be found under the heading “Risk Factors” in Item 1A of Part II of this Quarterly Report on Form 10-Q and should be carefully considered, together with other information in this Quarterly Report on Form 10-Q and our other filings with the SEC before making investment decisions regarding our common stock. Our clinical trials may fail to demonstrate the safety and efficacy of our product candidates, including sparsentan and pegtibatinase (TVT-058), which could prevent or significantly delay their regulatory approval. Communications and/or feedback from the U. S. Food and Drug Administration (“FDA”) or European Medicines Agency (“EMA”) related to our current or planned future clinical trials does not guarantee any particular outcome from or timeline for regulatory review for such clinical trials, and expedited regulatory review pathways may not actually lead to a faster development or regulatory review or approval process. Success in preclinical testing and early clinical trials does not ensure that later clinical trials will be successful. An extended delay in the rate of enrollment or data collection in our ongoing Phase 1/2 Study of pegtibatinase (TVT-058), as a result of the COVID-19 pandemic or otherwise, may delay our timelines for analyzing future data from the study. Interim, topline and preliminary data from our clinical trials that we announce or publish from time to time may change as more patient data become available and are subject to audit and verification procedures that could result in material changes in the final data. The commercial success of Chenodal, Cholbam, Thiola and, if approved, sparsentan, depends on them being considered to be effective drugs with advantages over other therapies. We are subject to generic competition, and recent developments relating to generic competition for pharmaceutical products could cause our product sales and business to be negatively impacted. Patent litigation is expensive, time-consuming and unpredictable and there is no guarantee that we will be successful if we pursue it. Changes in reimbursement practices of third-party payers, or patients' access to insurance coverage, could affect the demand for our products and/or the prices at which they are sold. We are dependent on third parties to manufacture and distribute our pharmaceutical products who may not fulfill their obligations. If we are unable to maintain an effective and specialized sales force, we will not be able to commercialize our products in the United States successfully, including sparsentan, if approved. Our products may not achieve or maintain expected levels of market acceptance or commercial success. If the market opportunities for our products and product candidates are smaller than we believe they are, our revenues may be adversely affected and our business may suffer. Our product candidates may cause undesirable side effects or have other properties that could delay or prevent their regulatory approval or commercialization. We do not currently have patent protection for our commercial products. If we are unable to obtain and maintain protection for the intellectual property relating to our technology and products, the value of our technology and products will be adversely affected. 2. We expect to rely on orphan drug status to develop and commercialize certain of our product candidates, but our orphan drug designations may not confer marketing exclusivity or other expected commercial benefits. Any drugs we develop may become subject to unfavorable pricing regulations, third-party reimbursement practices or healthcare reform initiatives, thereby harming our business. We face potential product liability exposure far in excess of our limited insurance coverage. We face substantial competition, which may result in others discovering, developing or commercializing products before or more successfully than we do. Our operating results will suffer if we fail to compete effectively. The ongoing impacts of the COVID-19 pandemic could materially adversely affect our business, results of operations and financial condition. Our limited operating history makes it difficult to evaluate our future prospects, and our profitability in the future is uncertain. We depend on a highly experienced and skilled workforce to grow and operate our business. If we are unable to attract, retain and engage our employees, we may not be able to grow effectively. We will likely experience fluctuations in operating results and could incur substantial losses. Negative publicity regarding any of our products could impair our ability to market any such product and may require us to spend time and money to address these issues. We may need substantial funding and may be unable to raise capital when needed, which would force us to delay, reduce or eliminate our product development programs or commercialization efforts. The market price for shares of our common stock may be volatile and purchasers of our common stock could incur substantial losses. We may be unable to successfully integrate new products or businesses we may acquire. We may become involved in certain litigation matters, any of which could result in substantial costs, divert management's attention and otherwise have a material adverse effect on our business, operating results or financial condition. We are subject to significant ongoing regulatory obligations and oversight, which may result in significant additional expense and may limit our commercial success. We are subject to stringent and changing obligations related to data privacy and security. Our actual or perceived failure to comply with such obligations could lead to regulatory investigations or actions. litigation. fines and penalties. disruptions of our business. reputational harm. loss of revenue or profits. loss of customers or sales. and other adverse business consequences. If our information technology systems or data, or those of third parties upon which we rely, are or were compromised, we could experience adverse impacts resulting from such compromise, including, but not limited to, regulatory investigations or actions. litigation. fines and penalties. interruptions to our operations such as clinical trials. harm to our reputation. loss of revenue or profits. loss of sales and other adverse consequences. Our ability to use net operating loss carryforwards and certain other tax attributes to offset future taxable income and taxes may be subject to limitations. Business disruptions could seriously harm our future revenue and financial condition and increase our costs and expenses. Our indebtedness could adversely affect our financial condition. We may be unable to raise the funds necessary to repurchase the 2025 Notes and 2029 Notes for cash following a fundamental change, or to pay any cash amounts due upon conversion, and our future indebtedness may limit our ability to repurchase the 2025 Notes and 2029 Notes or pay cash upon their conversion. 3PART I - FINANCIAL INFORMATIONItem 1. Financial StatementsTRAVERE THERAPEUTICS, INC. AND SUBSIDIARIESCONDENSED CONSOLIDATED BALANCE SHEETS(in thousands, except par value and share amounts)The accompanying notes are an integral part of these condensed consolidated financial statements. 4TRAVERE THERAPEUTICS, INC. AND SUBSIDIARIESCONDENSED CONSOLIDATED STATEMENTS OF OPERATIONS AND COMPREHENSIVE LOSS(in thousands, except share and per share amounts)(unaudited)The accompanying notes are an integral part of these condensed consolidated financial statements. 5TRAVERE THERAPEUTICS, INC. AND SUBSIDIARIESCONSOLIDATED STATEMENTS OF STOCKHOLDERS' EQUITY(unaudited, in thousands, except share amounts)The accompanying notes are an integral part of these condensed consolidated financial statements. 6TRAVERE THERAPEUTICS, INC. AND SUBSIDIARIESCONDENSED CONSOLIDATED STATEMENTS OF CASH FLOWS(unaudited, in thousands)The accompanying notes are an integral part of these condensed consolidated financial statements. 7TRAVERE THERAPEUTICS, INC. AND SUBSIDIARIESNOTES TO THE UNAUDITED CONDENSED CONSOLIDATED FINANCIAL STATEMENTSNOTE 1. DESCRIPTION OF BUSINESSOrganization and Description of BusinessTravere Therapeutics, Inc. (“we”, “our”, “us”, “Travere” and the “Company”) refers to Travere Therapeutics, Inc. , a Delaware corporation, as well as our direct and indirect subsidiaries. Travere is a fully integrated biopharmaceutical company headquartered in San Diego, California focused on identifying, developing and delivering life-changing therapies to people with rare diseases. We regularly evaluate and, where appropriate, act on opportunities to expand our product pipeline through licenses and acquisitions of products in areas that will serve patients with serious or rare diseases and that we believe offer attractive growth characteristics. The ongoing novel coronavirus (COVID-19) pandemic has resulted in travel restrictions, quarantines, “stay-at-home” and “shelter-in-place” orders and extended shutdown of certain businesses around the world. While the impact of the COVID-19 pandemic did not have a material adverse effect on our financial position or results of operations for the nine months ended September 30, 2022, these governmental actions and similar actions that may be enacted in the future, and the widespread economic disruption arising from the pandemic, have the potential to materially impact our business and influence our business decisions. The extent and duration of the pandemic is unknown, and the future effects on our business are uncertain and difficult to predict. The Company is continuing to monitor the events and circumstances surrounding the COVID-19 pandemic, which may require adjustments to the Company’s estimates and assumptions in the future. Clinical Programs:Sparsentan is a novel investigational product candidate and has been granted Orphan Drug Designation for the treatment of focal segmental glomerulosclerois (FSGS) and immunoglobulin A nephropathy (IgAN) in the U. S. and Europe. Sparsentan is currently being evaluated in two pivotal Phase 3 clinical studies in rare kidney diseases. Pegtibatinase (TVT-058) is a novel investigational human enzyme replacement candidate being evaluated for the treatment of classical homocystinuria (HCU). Pegtibatinase has been granted Rare Pediatric Disease, Fast Track and Breakthrough Therapy designations by the FDA, as well as orphan drug designation in the United States and European Union. Pegtibatinase is currently being evaluated in the Phase 1/2 COMPOSE Study to assess its safety, tolerability, pharmacokinetics, pharmacodynamics and clinical effects in patients with classical HCU. The Company acquired pegtibatinase as part of the November 2020 acquisition of Orphan Technologies Limited. Chenodal (chenodeoxycholic acid or CDCA) is a naturally occurring bile acid that is approved for the treatment of people with radiolucent stones in the gallbladder. In January 2020, we randomized the first patients in our Phase 3 RESTORE Study to evaluate the effects of Chenodal in adult and pediatric patients with cerebrotendinous xanthomatosis (CTX), and the study enrollment remains open. The pivotal study is intended to support an NDA submission for marketing authorization of Chenodal for CTX in the United States. Preclinical Programs:The Company is a participant in a Cooperative Research and Development Agreement ("CRADA"), which forms a multi-stakeholder approach to pool resources with leading experts, and incorporate the patient perspective early in the therapeutic identification and development process. The Company is partnering with the National Institutes of Health’s National Center for Advancing Translational Sciences ("NCATS") and a leading patient advocacy organization, Alagille Syndrome Alliance, aimed at the identification of potential small molecule therapeutics for Alagille syndrome ("ALGS"). There are no treatment options currently approved for ALGS. The Company is no longer pursuing the identification of potential small molecule therapeutics for NGLY1 deficiency. Approved products:. Chenodal (chenodiol tablets) is approved in the United States for the treatment of patients suffering from gallstones in whom surgery poses an unacceptable health risk due to disease or advanced age. Cholbam® (cholic acid capsules) is approved in the United States for the treatment of bile acid synthesis disorders due to single enzyme defects and is further indicated for adjunctive treatment of patients with peroxisomal disorders. Thiola® and Thiola EC® (tiopronin tablets) are approved in the United States for the prevention of cystine (kidney) stone formation in patients with severe homozygous cystinuria. 8NOTE 2. BASIS OF PRESENTATION AND SIGNIFICANT ACCOUNTING POLICIESThe accompanying unaudited condensed consolidated financial statements should be read in conjunction with the audited consolidated financial statements and notes thereto included in our Annual Report on Form 10-K for the year ended December 31, 2021, filed with the SEC on February 24, 2022. The accompanying condensed consolidated financial statements have been prepared in accordance with accounting principles generally accepted in the United States (“GAAP”) for interim financial information, the instructions for Form 10-Q and the rules and regulations of the SEC. Accordingly, since they are interim statements, the accompanying condensed consolidated financial statements do not include all of the information and notes required by GAAP for annual financial statements, but reflect all adjustments consisting of normal, recurring adjustments, that are necessary for a fair statement of the financial position, results of operations and cash flows for the interim periods presented. Interim results are not necessarily indicative of the results that may be expected for any future periods. The December 31, 2021 balance sheet information was derived from the audited financial statements as of that date. Certain reclassifications have been made to the prior period consolidated financial statements to conform to the current period presentation. A summary of the significant accounting policies applied in the preparation of the accompanying condensed consolidated financial statements follows:Principles of ConsolidationThe unaudited condensed consolidated financial statements represent the consolidation of the accounts of the Company and its subsidiaries in conformity with GAAP. All intercompany accounts and transactions have been eliminated in consolidation. Revenue RecognitionThe Company recognizes revenue when its customer obtains control of promised goods or services, in an amount that reflects the consideration which the entity expects to receive in exchange for those goods or services. To determine revenue recognition for arrangements that an entity determines are within the scope of Accounting Standards Codification ("ASC") 606, Revenue from Contracts with Customers ("ASC 606"), the entity performs the following five steps: (i) identify the contract(s) with a customer. (ii) identify the performance obligations in the contract. (iii) determine the transaction price. (iv) allocate the transaction price to the performance obligations in the contract. and (v) recognize revenue when (or as) the entity satisfies a performance obligation. The Company only applies the five-step model to contracts when it is probable that the entity will collect substantially all the consideration it is entitled to in exchange for the goods or services it transfers to the customer. See Note 3 and Note 4 for further discussion. Payments received under collaboration and licensing agreements may include non-refundable fees at the inception of the arrangements, milestone payments for specific achievements and royalties on the sale of products. At the inception of arrangements that include milestone payments, the Company uses judgement to evaluate whether the milestones are probable of being achieved and estimates the amount to include in the transaction price utilizing the most likely amount method. If it is probable that a significant revenue reversal will not occur, the estimated amount is included in the transaction price. Milestone payments that are not within the Company or the licensee’s control, such as regulatory approvals are not included in the transaction price until those approvals are received. At the end of each reporting period, the Company re-evaluates the probability of achievement of development milestones and any related constraint and adjusts the estimate of the overall transaction price, if necessary. The Company recognizes aggregate sales-based milestones and royalty payments from product sales at the later of when the related sales occur or when the performance obligation to which the sales-based milestone or royalty has been allocated has been satisfied. If it is probable that a significant revenue reversal will not occur, the Company estimates the sales-based milestone and royalty payments using the most likely amount method. The Company utilizes significant judgement to develop estimates of the stand-alone selling price for each distinct performance obligation based upon the relative stand-alone selling price. Variable consideration that relates specifically to the Company’s efforts to satisfy specific performance obligations is allocated entirely to those performance obligations. The stand-alone selling price for license-related performance obligations requires judgement in developing assumptions to project probability-weighted cash flows based upon estimates of forecasted revenues, clinical and regulatory timelines and discount rates. The stand-alone selling price for clinical development performance obligations is based on forecasted expected costs of satisfying a performance obligation plus an appropriate margin. If the licenses to intellectual property are determined to be distinct from the other performance obligations identified in the arrangement and have stand-alone functionality, the Company recognizes revenues from non-refundable, upfront fees allocated to the license when the license is transferred to the licensee and the licensee is able to  benefit from the license. For licenses that are not distinct from other promises, the Company applies judgment to assess the nature of the combined performance obligation to determine whether the combined performance obligation is satisfied over time or a point in time and, if over time, the appropriate method of measuring progress for purposes of recognizing revenue from non-refundable, upfront fees. The Company evaluates the measure of progress each reporting period and, if necessary, adjusts the related revenue recognition accordingly. The selection of the method to measure progress towards completion requires judgment and is based on the nature of the products or services to be provided. Revenue is recorded proportionally as costs are incurred. The Company generally utilizes the cost-to-cost method of progress because it best measures the transfer of control to the customer which occurs as the Company incurs costs. Under the cost-to-cost measure of progress, the extent of progress towards completion is measured based on the ratio of costs incurred to date to the total estimated costs at completion of the performance obligation. The Company uses judgment to estimate the total costs expected to complete the clinical development performance obligations, which include subcontractor costs, labor, materials, other direct costs and an allocation of indirect costs. The Company evaluates these cost estimates and the progress each reporting period and adjusts the measure of progress, if necessary. Research and Development ExpensesResearch and development includes expenses related to sparsentan, pegtibatinase, and the Company's other pipeline programs. The Company expenses all research and development costs as they are incurred. The Company's research and development costs are composed of salaries and bonuses, benefits, share-based compensation, license fees, milestones under license agreements, costs paid to third-party contractors to perform research, conduct clinical trials, and develop drug materials and delivery devices, and associated overhead expenses and facilities costs. The Company charges direct internal and 9external program costs to the respective development programs. The Company also incurs indirect costs that are not allocated to specific programs because such costs benefit multiple development programs and allow us to increase our pharmaceutical development capabilities. These consist of internal shared resources related to the development and maintenance of systems and processes applicable to all of our programs. Clinical Trial ExpensesThe Company records expenses in connection with clinical trials under contracts with contract research organizations (CROs) that support conducting and managing clinical trials in research and development expenses. The financial terms and activities of these agreements vary from contract to contract and may result in uneven expense levels. Generally, these agreements set forth activities that drive the recording of expenses such as start-up and initiation activities, enrollment and treatment of patients, or the completion of other clinical trial activities. Expenses related to clinical trials are accrued based on our estimates and/or representations from service providers regarding work performed, including actual level of patient enrollment, completion of patient studies and progress of the clinical trials. Other incidental costs related to patient enrollment or treatment are accrued when reasonably certain. If the amounts we are obligated to pay under our clinical trial agreements are modified (for instance, as a result of changes in the clinical trial protocol or scope of work to be performed), the Company adjusts its accruals accordingly on a prospective basis. Revisions to the Company's contractual payment obligations are charged to expense in the period in which the facts that give rise to the revision become reasonably certain. The Company currently has three Phase 3 clinical trials in process that are in varying stages of activity, with ongoing non-clinical support trials. As such, clinical trial expenses will vary depending on all the factors set forth above and may fluctuate significantly from quarter to quarter. Intangible Assets with Cost Accumulation ModelIn 2014, the Company entered into a license agreement with Mission Pharmacal in which the Company obtained the exclusive right to license the trademark of Thiola. The acquisition of the Thiola license qualified as an asset acquisition under the principles of ASC 805, Business Combinations ("ASC 805") in effect at the time of acquisition. The license agreement requires the Company to make royalty payments based on net sales of Thiola. The liability for royalties in excess of the annual contractual minimum is recognized in the period in which the royalties become probable and estimable, which is typically in the period corresponding with the respective sales. The Company records an offsetting increase to the cost basis of the asset under the cost accumulation model. The additional cost basis is subsequently amortized over the remaining life of the license agreement. Consistent with all prior periods since Thiola was acquired, the Company has not accrued any liability for future royalties in excess of the annual contractual minimum at September 30, 2022 as such royalties are not yet probable and estimable. Variable Interest EntityThe Company reviews each investment and collaboration agreement to determine if it has a variable interest in the entity. In assessing whether the Company has a variable interest in the entity as a whole, the Company considers and makes judgements regarding the purpose and design of the entity, the value of the licensed assets to the entity, the value of the entity’s total assets and the significant activities of the entity. If the Company has a variable interest in the entity as a whole, the Company assesses whether or not the Company is a primary beneficiary of that variable interest entity (“VIE”), based on a number of factors, including: (i) which party has the power to direct the activities that most significantly affect the VIE’s economic performance, (ii) the parties’ contractual rights and responsibilities pursuant to the collaboration agreement, and (iii) which party has the obligation to absorb losses of or the right to receive benefits from the VIE that could be significant to the VIE. If the Company determines that it is the primary beneficiary of a VIE at the onset of the collaboration, the collaboration is treated as a business combination and the Company consolidates the financial statements of the VIE into the Company’s consolidated financial statements. On a quarterly basis, the Company evaluates whether it continues to be the primary beneficiary of the consolidated VIE. If the Company determines that it is no longer the primary beneficiary of a consolidated VIE, it deconsolidates the VIE in the period in which the determination is made. Assets and liabilities recorded as a result of consolidating the financial results of the VIE into the Company’s consolidated balance sheet do not represent additional assets that could be used to satisfy claims against the Company’s general assets or liabilities for which creditors have recourse to the Company’s general assets. Adoption of New Accounting StandardsIn August 2020, the FASB issued ASU No. 2020-06, Accounting for Convertible Instruments and Contracts in an Entity's Own Equity. The ASU includes amendments to the guidance on convertible instruments and the derivative scope exception for contracts in an entity's own equity in Subtopic 815-40 and simplifies the accounting for convertible instruments which include beneficial conversion features or cash conversion features by removing certain separation models in Subtopic 470-20. Additionally, the ASU will require entities to use the "if-converted" method when calculating diluted earnings per share for convertible instruments. The ASU is effective for fiscal years beginning after December 15, 2021, including interim periods within those fiscal years. The adoption of the new standard impacted the Company's accounting for its Convertible Senior Notes Due 2025 (2025 Notes), discussed in Note 10, which were previously accounted for using the cash conversion model applied under ASC 470-20, Debt with Conversion and Other Options ("ASC 470-20"). The Company adopted ASU 2020-06 on January 1, 2022 using the modified retrospective method. The cumulative effect of the accounting change as of January 1, 2022 increased the carrying amount of the 2025 Notes by $44. 7 million, reduced additional paid-in capital by $74. 9 million, and reduced accumulated deficit by $30. 2 million. 10NOTE 3. REVENUE RECOGNITIONProduct Sales, NetProduct sales consist of bile acid products (Chenodal and Cholbam) and tiopronin products (Thiola and Thiola EC). The Company sells its products through direct-to-patient distributors worldwide, with the United States and Canada representing 98% and 2% of net product sales, respectively, and rest of world representing less than 1% of net product sales, based on the product shipment destination. Revenues from product sales are recognized when the customer obtains control of the Company’s product, which occurs upon delivery to the customer. The Company receives payments from its product sales based on terms that generally are within 30 days of delivery of product to the patient. Deductions from RevenueRevenues from product sales are recorded at the net sales price, which includes provisions resulting from discounts, rebates and co-pay assistance that are offered to customers, health care providers, payers and other indirect customers relating to the Company’s sales of its products. These provisions are based on the amounts earned or to be claimed on the related sales and are classified as a reduction of accounts receivable (if the amount is payable to a customer) or as a current liability (if the amount is payable to a party other than a customer). Where appropriate, these reserves take into consideration the Company’s historical experience, current contractual and statutory requirements and specific known market events and trends. Overall, these reserves reflect the Company’s best estimates of the amount of consideration to which it is entitled based on the terms of the contract. If actual results in the future vary from the Company’s provisions, the Company will adjust the provision, which would affect net product revenue and earnings in the period such variances become known. Our historical experience is that such adjustments to the provision have been immaterial. Government Rebates: The Company calculates the rebates that it will be obligated to provide to government programs and deduct these estimated amounts from its gross product sales at the time the revenues are recognized. Allowances for government rebates and discounts are established based on actual payer information, which is reasonably estimated at the time of delivery, and the government-mandated discounts applicable to government-funded programs. Rebate discounts are included in other current liabilities in the accompanying consolidated balance sheets. Commercial Rebates: The Company calculates the rebates it incurs due to contracts with certain commercial payers and deduct these amounts from its gross product sales at the time the revenues are recognized. Allowances for commercial rebates are established based on actual payer information, which is reasonably estimated at the time of delivery. Rebate discounts are included in other current liabilities in the accompanying consolidated balance sheets. Prompt Pay Discounts: The Company offers discounts to certain customers for prompt payments. The Company accrues for the calculated prompt pay discount based on the gross amount of each invoice for those customers at the time of sale. Product Returns: Consistent with industry practice, the Company offers its customers a limited right to return product purchased directly from the Company, which is principally based upon the product’s expiration date. Generally, shipments are only made upon a patient prescription thus returns are minimal. Co-pay Assistance: The Company offers a co-pay assistance program, which is intended to provide financial assistance to qualified commercially insured patients with prescription drug co-payments required by payers. The calculation of the</t>
  </si>
  <si>
    <t>Management's Discussion and Analysis of Financial Condition and Results of OperationsThe following information should be read in conjunction with our condensed consolidated financial statements and accompanying notes included in Part I, Item 1 of this Quarterly Report on Form 10-Q and with our 2021 Annual Report. OVERVIEW (dollars in thousands, except per share and per square foot data)We are a real estate investment trust, or REIT, organized under Maryland law. As of September 30, 2022, our wholly owned properties were comprised of 162 properties and we had noncontrolling ownership interests of 51% and 50% in two unconsolidated joint ventures that own three properties containing approximately 444,000 rentable square feet. As of September 30, 2022, our properties are located in 31 states and the District of Columbia and contain approximately 21,211,000 rentable square feet. As of September 30, 2022, our properties were leased to 276 different tenants with a weighted average remaining lease term (based on annualized rental income) of approximately 6. 3 years. The U. S. government is our largest tenant, representing approximately 19. 1% of our annualized rental income as of September 30, 2022. The term annualized rental income as used herein is defined as the annualized contractual base rents from our tenants pursuant to our lease agreements as of September 30, 2022, plus straight line rent adjustments and estimated recurring expense reimbursements to be paid to us, and excluding lease value amortization. Certain changes in office space utilization following the COVID-19 pandemic, including increased remote work arrangements, continue to impact the market. The utilization and demand for office space continues to evolve and the ultimate impact of current trends on the demands for office space at our properties remains uncertain and subject to change. Accordingly, we do not yet know the full extent of the impacts on our or our tenants’ businesses and operations. In response to inflationary pressures, the U. S. Federal Reserve increased the federal funds rate by 300 basis points over five consecutive meetings from March 2022 to September 2022 and has signaled that further increases are likely to occur. These inflationary pressures and rising interest rates in the United States and globally have given rise to increasing concerns that the U. S. economy is now in, or may soon enter, an economic recession and they have caused disruptions in the financial markets. Sustained inflationary pressures, increased interest rates, an economic recession or continued or intensified disruptions in the financial markets could adversely affect our financial condition and that of our tenants, could adversely impact the ability of our tenants to renew our leases or pay rent to us, would impair our ability to effectively deploy our capital or realize upon investments on favorable terms, may restrict our access to, and would likely increase our cost of capital, and may cause the values of our properties and of our securities to decline. For more information and risks relating to the COVID-19 pandemic, inflation and changes in market interest rates and their impacts on us and our business, see Part I, Item IA, “Risk Factors”, of our 2021 Annual Report. Property OperationsUnless otherwise noted, the data presented in this section includes properties classified as held for sale as of September 30, 2022 and excludes three properties owned by two unconsolidated joint ventures in which we own 51% and 50% interests. For more information regarding our properties classified as held for sale and our two unconsolidated joint ventures, see Note 3 to our Condensed Consolidated Financial Statements included in Part I, Item 1 of this Quarterly Report on Form 10-Q. Occupancy data for our properties as of September 30, 2022 and 2021 was as follows (square feet in thousands):(1)Based on properties we owned on September 30, 2022 and 2021, respectively. (2)Includes one leasable land parcel. (3)Based on properties we owned continuously since January 1, 2021. excludes properties classified as held for sale and properties undergoing significant redevelopment, if any, and three properties owned by two unconsolidated joint ventures in which we own 51% and 50% interests. (4)Subject to changes when space is remeasured or reconfigured for tenants. (5)Percent leased includes (i) space being fitted out for tenant occupancy pursuant to our lease agreements, if any, and (ii) space which is leased, but is not occupied or is being offered for sublease by tenants, if any, as of the measurement date. 17The average effective rental rate per square foot for our properties for the three and nine months ended September 30, 2022 and 2021 were as follows:(1)Average effective rental rate per square foot represents annualized total rental income during the period specified divided by the average rentable square feet leased during the period specified. (2)Based on properties we owned on September 30, 2022 and 2021, respectively. (3)Based on properties we owned continuously since July 1, 2021 and January 1, 2021, respectively. excludes properties classified as held for sale and properties undergoing significant redevelopment, if any, and three properties owned by two unconsolidated joint ventures in which we own 51% and 50% interests. During the three and nine months ended September 30, 2022, changes in rentable square feet leased and available for lease at our properties were as follows (square feet in thousands):(1)Based on leases entered during the three and nine months ended September 30, 2022. (2)Rentable square feet are subject to changes when space is remeasured or reconfigured for tenants. Leases at our properties totaling approximately 643,000 and 2,088,000 rentable square feet expired during the three and nine months ended September 30, 2022, respectively. During the three and nine months ended September 30, 2022, we entered into new and renewal leases as summarized in the following tables (square feet in thousands):(1)Includes commitments made for leasing expenditures and concessions, such as tenant improvements, leasing commissions, tenant reimbursements and free rent. 18During the three and nine months ended September 30, 2022, changes in effective rental rates per square foot achieved for new leases and lease renewals at our properties that commenced during the three and nine months ended September 30, 2022, when compared to prior effective rental rates per square foot in effect for the same space (and excluding space acquired vacant), were as follows (square feet in thousands): (1)Effective rental rates include contractual base rents from our tenants pursuant to our lease agreements, plus straight line rent adjustments and estimated expense reimbursements to be paid to us, and exclude lease value amortization. During the three and nine months ended September 30, 2022 and 2021, amounts capitalized at our properties for lease related costs, building improvements and development, redevelopment and other activities were as follows:(1)Lease related costs generally include capital expenditures used to improve tenants’ space or amounts paid directly to tenants to improve their space and leasing related costs, such as brokerage commissions and other tenant inducements. (2)Building improvements generally include expenditures to replace obsolete building components and expenditures that extend the useful life of existing assets. (3)Development, redevelopment and other activities generally include capital expenditure projects that reposition a property or result in new sources of revenue. In addition to the capital expenditures described above, we contributed $712 and $2,914 to one of our unconsolidated joint ventures during the three and nine months ended September 30, 2022, respectively. Also, as of September 30, 2022, we had estimated unspent leasing related obligations of $137,420, of which we expect to spend $77,251 over the next 12 months. As of September 30, 2022, we had leases at our properties totaling approximately 1,596,000 rentable square feet that were scheduled to expire through September 30, 2023. As of October 26, 2022, we expect tenants with leases totaling approximately 696,000 rentable square feet that are scheduled to expire through September 30, 2023, not to renew their leases upon expiration and we cannot be sure as to whether other tenants will renew their leases upon expiration. However, we continue to proactively engage with our existing tenants and are focused on our overall tenant retention. Prevailing market conditions and government and other tenants’ needs at the time we negotiate and enter leases or lease renewals will generally determine rental rates and demand for leased space at our properties, all of which factors are beyond our control. Whenever we renew or enter into new leases for our properties, we intend to seek rents which are equal to or higher than our historical rents for the same properties. however, our ability to maintain or increase the rents for our current properties will depend in large part upon market conditions, which are beyond our control. We cannot be sure of the rental rates which will result from our ongoing negotiations regarding lease renewals or any new or renewed leases we may enter. Also, we may experience material declines in our rental income due to vacancies upon lease expirations or early terminations or lower rents upon lease renewal or reletting. Additionally, we may incur significant costs and make significant concessions to renew our leases with current tenants or lease our properties to new tenants. 19As of September 30, 2022, our lease expirations by year were as follows (square feet in thousands):(1)The year of lease expiration is pursuant to current contract terms. Some of our leases allow the tenants to vacate the leased premises before the stated expirations of their leases with little or no liability. As of September 30, 2022, tenants occupying approximately 3. 6% of our rentable square feet and responsible for approximately 3. 5% of our annualized rental income as of September 30, 2022 had exercisable rights to terminate their leases before the stated terms of their leases expire. Also, in 2023, 2024, 2025, 2026, 2027, 2028, 2029, 2030, 2031, 2035, 2037 and 2040, early termination rights become exercisable by other tenants who occupied an additional approximately 5. 4%, 2. 8%, 4. 5%, 0. 9%, 0. 9%, 1. 6%, 0. 8%, 0. 7%, 0. 1%, 0. 4%, 0. 1% and 0. 3% of our rentable square feet, respectively, and contributed an additional approximately 6. 4%, 3. 0%, 8. 3%, 1. 2%, 1. 3%, 1. 7%, 1. 3%, 0. 9%, 0. 1%, 0. 5%, 0. 2% and 0. 4% of our annualized rental income, respectively, as of September 30, 2022. In addition, as of September 30, 2022, pursuant to leases with 10 of our tenants, these tenants had rights to terminate their leases if their respective legislature or other funding authority does not appropriate rent amounts in their respective annual budgets. These 10 tenants occupied approximately 5. 4% of our rentable square feet and contributed approximately 6. 1% of our annualized rental income as of September 30, 2022. (2)Leased square feet is pursuant to leases existing as of September 30, 2022, and includes (i) space being fitted out for tenant occupancy pursuant to our lease agreements, if any, and (ii) space which is leased, but is not occupied or is being offered for sublease by tenants, if any. Square feet measurements are subject to changes when space is remeasured or reconfigured for new tenants. We generally will seek to renew or extend the terms of leases at properties with tenants when they expire. Because of the capital many of our single tenants have invested in the properties they lease from us and because many of these properties appear to be of strategic importance to such tenants’ businesses, we believe that it is likely that most of these tenants will renew or extend their leases prior to when they expire. However, increases in remote work and changes in space utilization may cause our tenants not to renew or extend their leases when they expire, or to seek to renew their leases for less space than they currently occupy. If we are unable to extend or renew our leases, or we renew leases for reduced space, it may be time consuming and expensive to relet some of these properties. We believe that recent government budgetary and spending priorities and enhancements in technology have resulted in a decrease in government office use for employees. Furthermore, over the past several years, government tenants have reduced their space utilization per employee and consolidated government tenants into existing government owned properties. This activity has reduced the demand for government leased space. Our historical experience with respect to properties of the type we own that are majority leased to government tenants has been that government tenants frequently renew leases to avoid the costs and disruptions that may result from relocating their operations. However, efforts to manage space utilization rates may result in our tenants exercising early termination rights under our leases, vacating our properties upon expiration of our leases in order to relocate, or renewing their leases for less space than they currently occupy. Also, our government tenants’ desire to reconfigure leased office space to manage utilization per employee may require us to spend significant amounts for tenant improvements, and tenant relocations are often more prevalent in those circumstances. Increasing uncertainty with respect to government agency budgets and funding to implement relocations, consolidations and reconfigurations has resulted in delayed decisions by some of our government tenants and their reliance on short term lease renewals. however, activity prior to the outbreak of the COVID-19 pandemic suggested that the U. S. government had begun to shift its leasing strategy to include longer term leases and was actively exploring 10 to 20 year lease terms at renewal, in some instances. Given the significant uncertainties, including the extent to which remote or alternative work arrangements may continue or increase, we are unable to reasonably project what the financial impact of market conditions or changing government circumstances will be on the demand for leased space at our properties and our financial results for future periods. 20As of September 30, 2022, we derived 22. 4% of our annualized rental income from our properties located in the metropolitan Washington, D. C. market area, which includes Washington, D. C. , Northern Virginia and suburban Maryland. A downturn in economic conditions in this area could result in reduced demand from tenants for our properties or reduce the rents that our tenants in this area are willing to pay when our leases expire or terminate and when renewal or new terms are negotiated. Additionally, in recent years there has been a decrease in demand for new leased office space by the U. S. government in the metropolitan Washington, D. C. market area, and that could increase competition for government tenants and adversely affect our ability to retain government tenants when our leases expire. Our manager, RMR, employs a tenant review process for us. RMR assesses tenants on an individual basis based on various applicable credit criteria. In general, depending on facts and circumstances, RMR evaluates the creditworthiness of a tenant based on information concerning the tenant that is provided by the tenant and, in some cases, information that is publicly available or obtained from third party sources. We consider investment grade tenants to include: (a) investment grade rated tenants. (b) tenants with investment grade rated parent entities that guarantee the tenant’s lease obligations. and/or (c) tenants with investment grade rated parent entities that do not guarantee the tenant’s lease obligations. As of September 30, 2022, tenants contributing 52. 4% of annualized rental income were investment grade rated (or their payment obligations were guaranteed by an investment grade rated parent) and tenants contributing an additional 10. 6% of annualized rental income were subsidiaries of an investment grade rated parent (although these parent entities were not liable for the payment of rents). As of September 30, 2022, tenants representing 1% or more of our total annualized rental income were as follows (square feet in thousands):(1)In June 2021, we entered into a 30-year lease with Sonesta. The lease relates to the redevelopment of a property we own in Washington, D. C to a mixed use and Sonesta's lease relates to the planned hotel component of the property. The term of the lease commences upon our delivery of the completed hotel, which is estimated to occur in the second quarter of 2023. For more information about our lease with Sonesta, see Note 10 to our Condensed Consolidated Financial Statements included in Part I, Item I of this Quarterly Report on Form 10-Q. (2)In August 2022, we entered into an approximately 10-year lease with Sonoma Biotherapeutics, Inc. at a property we own in Seattle, WA that is currently undergoing redevelopment. The term of the lease is estimated to commence in the fourth quarter of 2023. 21Disposition Activities During the nine months ended September 30, 2022, we sold 16 properties containing approximately 2,077,000 rentable square feet for an aggregate sales price of $195,920, excluding closing costs. Based on current real estate market conditions, including rising interest rates, we expect the pace of our dispositions to moderate. However, we continue to evaluate our portfolio to strategically recycle capital and are currently in various stages of marketing certain of our properties for sale, and we may decide to seek to sell additional properties in the future. As of October 26, 2022, we have entered into agreements to sell five properties, including one leasable land parcel, containing approximately 338,000 rentable square feet for an aggregate sales price of $20,450, excluding closing costs. These sales are expected to occur before the end of the fourth quarter of 2022. However, these sales are subject to conditions. accordingly, we cannot be sure that we will complete these sales or that these sales will not be delayed or the terms will not change. For more information about our disposition activities, see Note 3 to our Condensed Consolidated Financial Statements included in Part I, Item 1 of this Quarterly Report on Form 10-Q. Financing Activities In April 2022, we prepaid, at par plus accrued interest, a mortgage note secured by one property with an outstanding principal balance of $24,863, an annual interest rate of 4. 22% and a maturity date in July 2022 using cash on hand. In June 2022, we redeemed, at par plus accrued interest, all $300,000 of our 4. 00% senior unsecured notes due July 2022 using cash on hand and borrowings under our revolving credit facility. In October 2022, we prepaid, at a discounted amount of $22,176 plus accrued interest, a mortgage note secured by one property with an outstanding principal balance of $22,901, an annual interest rate of 4. 80% and a maturity date in June 2023 using cash on hand and borrowings under our revolving credit facility. Segment InformationWe operate in one business segment: ownership of real estate properties. 22RESULTS OF OPERATIONS (amounts in thousands, except per share amounts) Three Months Ended September 30, 2022, Compared to Three Months Ended September 30, 2021 n/m - not meaningful(1)Comparable properties consists of 152 properties we owned on September 30, 2022 and which we owned continuously since July 1, 2021 and excludes properties classified as held for sale and properties undergoing significant redevelopment, if any, and three properties owned by two unconsolidated joint ventures in which we own 51% and 50% interests. (2)Our definition of net operating income, or NOI, and our reconciliation of net income to NOI are included below under the heading “Non-GAAP Financial Measures. ”References to changes in the income and expense categories below relate to the comparison of consolidated results for the three months ended September 30, 2022, compared to the three months ended September 30, 2021. Rental income. The decrease in rental income reflects decreases in rental income of $7,112 as a result of property disposition activities and $3,632 for properties undergoing significant redevelopment, offset by increases in rental income of $770 related to comparable properties and $85 related to acquired properties. The decrease in rental income for properties undergoing significant redevelopment is primarily due to the reduction in occupied space at a property located in Seattle, WA that began a redevelopment project in February 2022. The increase in rental income for comparable properties is primarily due  to higher reimbursement revenue resulting from increased operating expenses due to higher building utilization levels in the 2022 period and operating expenses that were previously paid directly by certain of our tenants that are now being paid by and 23reimbursed to us pursuant to lease amendments with those tenants executed in 2022. Rental income includes non-cash straight line rent adjustments totaling $1,765 in the 2022 period and $3,924 in the 2021 period, and amortization of acquired real estate leases and assumed real estate lease obligations totaling $(204) in the 2022 period and $(447) in the 2021 period. Real estate taxes. The decrease in real estate taxes primarily reflects decreases of $2,491 for comparable properties, $875 related to property disposition activities and $325 for properties undergoing significant redevelopment, offset by an increase in real estate taxes of $38 related to acquired properties. Real estate taxes for comparable properties decreased primarily due to lower assessed values at certain of our properties as a result of successful real estate tax appeals in the 2022 period, partially offset by an increase related to real estate taxes that were previously paid directly by certain of our tenants that are now being paid by us pursuant to lease amendments with those tenants executed in 2022. Utility expenses. The increase in utility expenses reflects increases in utility expenses of $1,414 for comparable properties and $27 for acquired properties, offset by decreases in utility expenses of $769 related to property disposition activities and $75 for properties undergoing significant redevelopment. The increase in utility expenses for comparable properties is primarily due to increased building utilization levels at certain of our properties and the impact of inflation in the 2022 period, as well as utility expenses that were previously paid directly by certain of our tenants that are now being paid by us pursuant to lease amendments with those tenants executed in 2022. Other operating expenses. Other operating expenses consist of salaries and benefit costs of property level personnel, repairs and maintenance expense, cleaning expense, other direct costs of operating our properties and property management fees. The increase in other operating expenses primarily reflects increases of $3,268 for comparable properties and $32 for acquired properties, offset by decreases of $1,795 related to property disposition activities and $305 for properties undergoing significant redevelopment. The increase in other operating expenses for comparable properties is primarily due to higher repairs and maintenance costs, higher cleaning expenses due to increased building utilization levels, increased insurance costs and an increase related to other operating expenses that were previously paid directly by certain of our tenants that are now being paid by us pursuant to lease amendments with those tenants executed in 2022. Depreciation and amortization. The decrease in depreciation and amortization primarily reflects decreases of $2,886 for comparable properties, $2,612 related to property disposition activities and $1,063 for properties undergoing significant redevelopment, offset by an increase of $16 for acquired properties. Depreciation and amortization for comparable properties declined due to certain leasing related assets becoming fully depreciated since July 1, 2021, partially offset by depreciation and amortization of improvements made to certain of our properties since July 1, 2021. General and administrative. General and administrative expenses consist of fees pursuant to our business management agreement, equity compensation expense, legal and accounting fees, Trustees’ fees and expenses, securities listing and transfer agency fees and other costs relating to our status as a publicly traded company. The increase in general and administrative expenses is primarily the result of the reversal of $6,627 of previously accrued estimated business management incentive fees in the 2021 period, partially offset by a decrease in base business management fees resulting from a decrease in average total market capitalization in the 2022 period compared to the 2021 period. Gain on sale of real estate. We recorded a $16,925 net gain on sale of real estate resulting from the sale of 10 properties in the 2022 period. Interest and other income. The increase in interest and other income is primarily due to the effect of higher interest rates earned on cash balances invested in the 2022 period compared to the 2021 period. Interest expense. The decrease in interest expense reflects financing activities since July 1, 2021, which included the redemption of $600,000 of senior unsecured notes with a weighted average interest rate of 4. 1% and the repayment of a mortgage note with a principal balance of approximately $25,000 with an interest rate of 4. 2%, as well as higher capitalized interest in the 2022 period, partially offset by the issuance of $750,000 of senior unsecured notes with a weighted average interest rate of 3. 0%, as well as higher weighted average interest rates on borrowings under our revolving credit facility during the 2022 period compared to the 2021 period. Loss on early extinguishment of debt. We recorded a loss on early extinguishment of debt of $2,274 in the 2021 period from prepayment fees incurred and the write off of unamortized discounts associated with the prepayment of our senior unsecured notes due 2022. Income tax expense. Income tax expense is primarily the result of operating income earned in jurisdictions where we are subject to state income taxes and can fluctuate based on the timing of our income, including as a result of gains or losses on the sale of real estate. 24Equity in net losses of investees. Equity in net losses of investees represents our proportionate share of losses from our investments in two unconsolidated joint ventures. The increase in equity in net losses of investees is primarily due to reductions in occupied space at properties owned by our unconsolidated joint ventures in the 2022 period. Net income. Net income and net income per basic and diluted common share increased in the 2022 period compared to the 2021 period primarily as a result of the changes noted above. Nine Months Ended September 30, 2022, Compared to Nine Months Ended September 30, 2021 n/m - not meaningful(1)Comparable properties consists of 150 properties we owned on September 30, 2022 and which we owned continuously since January 1, 2021 and excludes properties classified as held for sale and properties undergoing significant redevelopment, if any, and three properties owned by two unconsolidated joint ventures in which we own 51% and 50% interests. (2)Our definition of NOI and our reconciliation of net loss to NOI are included below under the heading “Non-GAAP Financial Measures. ”References to changes in the income and expense categories below relate to the comparison of consolidated results for the nine months ended September 30, 2022, compared to the nine months ended September 30, 2021. Rental income. The decrease in rental income reflects decreases in rental income of $21,240 related to property disposition activities and $8,719 for properties undergoing significant redevelopment, offset by increases in rental income of $22,732 for acquired properties and $4,385 for comparable properties. The increase in rental income for comparable properties is primarily due to higher reimbursement revenue resulting from increased operating expenses due to higher building utilization levels in the 252022 period and operating expenses that were previously paid directly by certain of our tenants that are now being paid by and reimbursed to us pursuant to lease amendments with those tenants executed in 2022, termination fee revenue received and higher parking garage revenue as a result of higher parking volumes in the 2022 period, partially offset by reductions in occupied space at certain of our properties. The decrease in rental income for properties undergoing significant redevelopment is primarily due to reductions in occupied space at properties located in Washington, D. C. and Seattle, WA that began redevelopment projects during April 2021 and February 2022, respectively, partially offset by termination fee revenue at the Seattle, WA property related to the termination of the former tenant’s lease in February 2022 prior to the commencement of the redevelopment. Rental income includes non-cash straight line rent adjustments totaling $7,226 in the 2022 period and $13,128 in the 2021 period, and amortization of acquired real estate leases and assumed real estate lease obligations totaling $(780) in the 2022 period and $(1,836) in the 2021 period. Real estate taxes. The decrease in real estate taxes primarily reflects decreases in real estate taxes of $2,200 related to property disposition activities, $2,062 for properties undergoing significant redevelopment and $43 for comparable properties, offset by an increase in real estate taxes of $1,814 for acquired properties. Real estate taxes for comparable properties decreased primarily due to lower assessed values at certain of our properties in the 2022 period, partially offset by an increase related to real estate taxes that were previously paid directly by certain of our tenants that are now being paid by us pursuant to lease amendments with those tenants executed in 2022. Utility expenses. The increase in utility expenses reflects increases in utility expenses of $2,288 for comparable properties and $865 for acquired properties, offset by decreases of $1,333 related to property disposition activities and $280 for properties undergoing significant redevelopment. The increase in utility expenses for comparable properties is primarily due to increases in electricity usage as a result of higher building utilization levels at certain of our properties and the impact of inflation in the 2022 period, as well as utility expenses that were previously paid directly by certain of our tenants that are now being paid by us pursuant to lease amendments with those tenants executed in 2022. Other operating expenses. The increase in other operating expenses primarily reflects increases in other operating expenses of $5,834 for comparable properties and $4,575 for acquired properties, offset by decreases of $4,794 related to property disposition activities and $892 for properties undergoing significant redevelopment. The increase in other operating expenses for comparable properties is primarily due to increases in certain expenses as building utilization levels rise, including cleaning and parking garage expenses, higher repairs and maintenance and landscape maintenance expenses at certain of our properties in the 2022 period and an increase related to other operating expenses that were previously paid directly by certain of our tenants that are now being paid by us pursuant to lease amendments with those tenants executed in 2022. Depreciation and amortization. The decrease in depreciation and amortization primarily reflects decreases of $14,702 related to property disposition activities, $5,362 for comparable properties and $1,116 for properties undergoing significant redevelopment, offset by an increase of $13,182 for acquired properties. Depreciation and amortization for comparable properties decreased due to certain leasing related assets becoming fully depreciated since January 1, 2021, partially offset by depreciation and amortization of improvements made to certain of our properties since January 1, 2021. Loss on impairment of real estate. We recorded a $21,820</t>
  </si>
  <si>
    <t>Management's Discussion and Analysis of Financial Condition and Results of OperationsForward-Looking StatementsThe Securities and Exchange Commission (the “SEC”), encourages companies to disclose forward-looking information so that investors can better understand a company’s future prospects and make informed investment decisions. This report contains or incorporates by reference such “forward-looking statements” within the meaning of Section 27A of the Securities Act of 1933, as amended, and Section 21E of the Securities Exchange Act of 1934, as amended. Words such as “anticipates,” “estimates,” “expects,” “projects,” “intends,” “plans,” “believes” and words and terms of similar substance used in connection with any discussion of future operating or financial performance identify forward-looking statements. We claim the protection of the safe harbor for forward-looking statements provided in the Private Securities Litigation Reform Act of 1995. These statements may be made directly in this report and they may also be incorporated by reference in this report to other documents filed with the SEC, and include, without limitation, statements about future financial and operating results and performance, statements about our plans, objectives, expectations and intentions with respect to future operations, products and services, and other statements that are not historical facts. These forward-looking statements are based upon the current beliefs and expectations of our management and are inherently subject to significant business, economic and competitive uncertainties and contingencies, many of which are difficult to predict and generally beyond our control. In addition, these forward-looking statements are subject to assumptions with respect to future business strategies and decisions that are subject to change. Actual results may differ materially from the anticipated results discussed in these forward-looking statements. The risk factors discussed and identified in Item 1A of our 2021 Annual Report on Form 10-K and in Part II, Item 1A of this Quarterly Report, and in other of our public filings with the SEC, among others, could cause actual results to differ materially from the anticipated results or other expectations expressed in the forward-looking statements. We caution you not to place undue reliance on these forward-looking statements, which speak only as of the date of this Quarterly Report. All subsequent written and oral forward-looking statements attributable to us or any person acting on our behalf are expressly qualified in their entirety by the cautionary statements contained or referred to in this section. Except to the extent required by applicable law or regulation, we undertake no obligation to update these forward-looking statements to reflect events or circumstances after the date of this Quarterly Report or to reflect the occurrence of unanticipated events. OverviewOur Company We are a self-administered and self-managed Maryland real estate investment trust (“REIT”), that acquires, owns, operates, improves and manages multifamily apartment communities across non-gateway U. S. markets. As of September 30, 2022, we owned and operated 122 multifamily apartment properties that contain 36,176 units. Our properties are located in Alabama, Colorado, Florida, Georgia, Illinois, Indiana, Kentucky, North Carolina, Ohio, Oklahoma, South Carolina, Tennessee, Texas, and Virginia. In addition, as of September 30, 2022, we owned interests in five unconsolidated joint ventures that are developing multifamily apartment communities that will contain, in aggregate, 1,863 units upon completion. We do not have any foreign operations and our business is not seasonal. Our Business Objective and Investment Strategies Our primary business objective is to maximize stockholder value through diligent portfolio management, strong operational performance, and a consistent return of capital through distributions and capital appreciation. Our investment strategy is focused on the following:. gaining scale within key amenity rich submarkets of non-gateway cities that offer good school districts, high-quality retail and major employment centers and are unlikely to experience substantial new apartment construction in the foreseeable future. increasing cash flows at our existing apartment properties through prudent property management and strategic renovation projects. and. acquiring additional properties that have strong and stable occupancies and support a rise in rental rates or that have the potential for repositioning through capital expenditures or tailored management strategies. 22Property Portfolio As of September 30, 2022, we owned and consolidated 122 multifamily apartment properties, totaling 36,176 units. Below is a summary of our consolidated property portfolio by market. 23Current DevelopmentsSTAR MergerOn December 16, 2021, we completed our merger with STAR and STAR OP. Through the STAR Merger, we acquired 68 apartment communities that contained 21,394 units and two apartment communities that are under development and that will contain upon completion 621 units. Leading up to and shortly after the closing of the STAR Merger, we delevered our combined balance sheet through a combination of transactions totaling $600 million including the July 2021 underwritten offering, the disposition of three STAR properties prior to merger closing, the disposition of two properties in late 2021 and four properties in the first quarter of 2022 as described below. 2022 Property SalesDuring the nine months ended September 30, 2022, we sold four communities for a gross sales price of $158. 0 million and recognized a gain on sale of $94. 7 million. Capital RecyclingOur capital recycling program consists of disposing of assets in markets where we lack scale and/or markets where management believes that growth is slowing. As of September 30, 2022, we had two properties that were classified as held for sale. The sale of Meadows Apartments closed on October 26, 2022 and we expect Sycamore Terrace to close in the fourth quarter of 2022. On April 6, 2022, we purchased, for $25. 4 million, the Views of Music City (Phase 1), a 96-unit community in Nashville, TN, from one of our unconsolidated joint ventures (discussed below). On account of our equity interest in this joint venture, we received $4. 4 million of the sales proceeds, comprised of $3. 4 million as a return of capital and $1. 0 million as a preferred return on capital. On August 16, 2022, we acquired Cyan Mallard Creek, a 234-unit property located in Charlotte, NC for $80,000. On September 13, 2022, we acquired The Enclave at Tranquility Lake, a 348-unit property located in Tampa, FL for $98,000. Investment in Unconsolidated Real Estate EntitiesTo create another avenue for accretive capital allocation and to increase our options for capital investment, we partner with developers through preferred equity investments and joint venture relationships focused on new multifamily development. In September 2021, we formed a joint venture to acquire and own the Views of Music City (comprised of Phase 1 and Phase 2) and The Crockett, each a multifamily community in Nashville, TN. As discussed above, on April 6, 2022, we purchased Phase 1 of the Views of Music City (comprised of 96 units), following completion of its development, from the joint venture. We expect Phase 2 of the Views of Music City development (comprised of 209 units) to be completed in the fourth quarter of 2023. We expect development of The Crockett (comprised of 199 units) to be completed by year-end 2022. On March 31, 2022, we formed a joint venture to acquire and own a project comprised of 400 units in Huntsville, AL. Development of phase one of this project (comprised of 178 units) was completed in 2021. Upon acquisition of phase one by the joint venture, 85% of the units were leased. We expect phase two of the project (comprised of 222 units) to be completed during the fourth quarter of 2022. We have committed to invest an aggregate $37. 1 million in this joint venture, and, as of September 30, 2022, had funded $16. 4 million on account of this commitment. On June 3, 2022, we entered into a joint venture for the development of Lakeline Station, a 378-unit community to be built in Austin, TX. We have committed to invest an aggregate $29. 7 million in this joint venture, and, as of September 30, 2022, had funded $18. 6 million on account of this commitment. The project is scheduled to be completed by the second quarter of 2024. On August 16, 2022, we entered into a joint venture for the development of The Mustang, a 275-unit community to be built in Dallas, TX. We have committed to invest an aggregate $25. 6 million in this joint venture, and, as of September 30, 2022, had funded $9. 2 million on account of this commitment. The project is scheduled to be completed by the third quarter of 2024. 24Value AddOur value add program provides us with the opportunity to improve long-term growth through targeted unit renovations at communities where there is the potential for outsized rent growth. We completed renovations on 457 units during the quarter ended September 30, 2022. From inception of our value add program in January 2018 through September 30, 2022, we completed renovations on 4,660 of the 9,233 ongoing and completed units, achieving a return on investment of 21. 6% (and approximately 24. 1% on the interior portion of such renovation costs) an average monthly rental increase of 23. 9%. We compute return on cost by using the rent premium per unit per month, multiplied by 12, divided by the applicable renovation costs per unit and we compute the rent premium as the difference between the rental rate on the renovated unit and the market rent for a comparable unrenovated unit as of the date presented, as determined by management consistent with its customary rent-setting and evaluation procedures. We added 10 properties comprised of 3,350 units to our value add program with renovations expected to begin during the three months ended December 31, 2022. We expect to complete the remaining value add projects at the selected communities throughout 2022 and 2023. Capital MarketsForward Sale AgreementsOn November 13, 2020, we entered into an equity distribution agreement pursuant to which we may from time to time offer and sell shares of our common stock having an aggregate offering price of up to $150,000 (the “ATM Program”) in negotiated transactions or transactions that are deemed to be “at the market” offerings as defined in Rule 415 under the Securities Act of 1933, as amended. Under the ATM Program, we may also enter into one or more forward sale transactions for the sale of shares of our common stock on a forward basis. For more information on our forward sale agreements, see Note 7 (Stockholders' Equity and Noncontrolling Interests). On September 28, 2022, we physically settled in full 2,000,000 shares that were previously sold on a forward basis under the ATM Program. The forward shares were settled at the current weighted average sales price of $24. 97 per share and we received proceeds, net of sales commissions of approximately $49,935. No forward sale transactions under the ATM Program were entered into during the three months ended September 30, 2022 and there were no forward sale transactions that had not settled as of September 30, 2022. New $400 Million Term LoanOn July 25, 2022, we entered into the Fourth Amended, Restated and Consolidated Credit Agreement (the “Restated Credit Agreement”) which amends and restates in its entirety the Third Amended and Restated Credit Agreement dated as of December 14, 2021 (the "Prior Credit Agreement"). The Restated Credit Agreement provides for an aggregate amount available for borrowing of $1. 1 billion, which represents an increase of $100 million over the Prior Credit Agreement. The Prior Credit Agreement provided for a $500 million unsecured revolving credit facility (the “Revolving Credit Facility”) with a January 31, 2026 scheduled maturity date and three unsecured term loans, specifically: (i) a $200 million term loan with a May 18, 2026 maturity date (the “2026 Term Loan”). (ii) a $200 million term loan with a January 17, 2024 maturity date (the “January 2024 Term Loan”). and (iii) a $100 million term loan with a November 20, 2024 maturity date (the “November 2024 Term Loan” and, together with the January 2024 Term Loan, the “2024 Term Loans”). The Restated Credit Agreement provides for a new $400 million term loan with a January 28, 2028 maturity date (the “2028 Term Loan”). Proceeds of the new 2028 Term Loan were used to (i) repay and retire the 2024 Term Loans, and (ii) reduce $100 million of outstanding borrowings under the Revolving Credit Facility. In addition, the Restated Credit Agreement changes the LIBOR interest rate option to SOFR. The Restated Credit Agreement otherwise continues, without material change, the 2026 Term Loan and the Revolving Credit Facility. We recognized the restructuring of the Restated Credit Agreement as a modification of debt for all lenders except for one and incurred deferred financing costs of  $1,477 associated with the transaction. We recognized the portion of debt associated with the lender no longer participating in the Restated Credit Agreement as an extinguishment of debt and wrote off their de minimis deferred financing costs. Borrowings under the 2028 Term Loan bear interest at a rate equal to either (i) the SOFR rate plus a margin of 115 to 180 basis points, or (ii) a base rate plus a margin of 15 to 80 basis points. These margins represent a 5-basis point decrease from those applicable to the term loans that were repaid and retired. The margin for borrowings under the Revolving Credit Facility and the 2026 Term Loan remained unchanged, with (1) Revolving Credit Facility borrowings bearing interest at a rate equal to either (i) the SOFR rate plus a margin of 125 to 200 basis points, or (ii) a base rate plus a margin of 25 to 100 basis points. and (2) 2026 Term Loan borrowings bearing interest at a rate equal to either (i) the SOFR rate plus a margin of 120 to 190 basis points, or (ii) a base rate plus a margin of 20 to 90 basis points. The applicable margin will be determined based upon IROP’s consolidated leverage ratio. At the time of closing, based on IROP’s 25consolidated leverage ratio, the applicable margin was 125 basis points for the Revolving Credit Facility, 120 basis points for the 2026 Term Loan and 115 basis points for the 2028 Term Loan. IROP has the right to request an increase in the aggregate amount of the Restated Credit Agreement from $1. 1 billion to up to $1. 5 billion, subject to certain terms and conditions, including receipt of commitments from one or more lenders, whether or not currently parties to the Restated Credit Agreement, to provide such increased amounts, which increase may be allocated, at IROP’s option, to the Revolving Credit Facility and/or to one or more of the Term Loans, in accordance with the Restated Credit Agreement. 26Results of OperationsAs of September 30, 2022, we owned and consolidated 122 multifamily apartment properties, of which 113 comprised the Combined Same-Store Portfolio. We discuss below, under "Non-GAAP Financial Measures," our methodology for categorizing our 122 properties, as applicable, into IRT Same-Store Portfolio (48 properties as of September 30, 2022), STAR Same-Store Portfolio (65 properties as of September 30, 2022) and Combined Same-Store Portfolio (113 properties as of September 30, 2022). Because of substantial changes in our total property portfolio as the result of the STAR Merger that closed on December 16, 2021, the financial data presented below show significant changes in revenue and expenses from period-to-period. Three Months Ended September 30, 2022 compared to the Three Months Ended September 30, 2021(1)Represents metrics of the STAR Portfolio for the three months ended September 30, 2021, the period of ownership prior to the consummation of the STAR Merger on December 16, 2021 and is presented for the purpose of reconciling combined same-store portfolio results to the consolidated results for the three months ended September 30, 2021. 27RevenueRental and other property revenue. Revenue from rental and other property revenue of the consolidated portfolio increased $99. 7 million to $160. 3 million for the three months ended September 30, 2022 from $60. 6 million for the three months ended September 30, 2021. The increase was primarily attributable to the STAR Merger, which contributed a pre-merger revenue base of $88. 5 million. In addition, there was year-over-year rental and other property revenue growth of $14. 5 million, primarily driven by a $13. 1 million increase in rental revenue, driven by a 13. 3% increase in average effective monthly rents partially offset by lower average occupancy compared to the prior year period. Expenses Property operating expenses. Property operating expenses increased $36. 8 million to $60. 0 million for the three months ended September 30, 2022 from $23. 2 million for the three months ended September 30, 2021. The increase was primarily due to the STAR Merger, which contributed a pre-merger property operating expense base of $34. 1 million. Property management expenses. Property management expenses increased $3. 5 million to $5. 7 million for the three months ended September 30, 2022 from $2. 2 million for the three months ended September 30, 2021 as a result of higher costs associated with employees that joined IRT in connection with the STAR Merger. General and administrative expenses. General and administrative expenses increased $1. 6 million to $5. 6 million for the three months ended September 30, 2022 from $4. 0 million for the three months ended September 30, 2021. This increase was primarily due to the increase in costs associated with the employees that joined IRT in connection with the STAR Merger. Depreciation and amortization expense. Depreciation and amortization expense increased $32. 3 million to $49. 7 million for the three months ended September 30, 2022 from $17. 4 million for the three months ended September 30, 2021. The increase was primarily attributable to higher depreciation and amortization from properties acquired in the STAR Merger. ]Loss from investments in unconsolidated real estate entities. During the three months ended September 30, 2022, we recognized $1. 5 million of losses on investments in unconsolidated real estate, which was primarily driven by $1. 4 million of depreciation and amortization recognized by the unconsolidated real estate entities. Interest expense. Interest expense increased $13. 4 million to $22. 1 million for the three months ended September 30, 2022 from $8. 7 million for the three months ended September 30, 2021 primarily due to the assumption of debt in connection with the STAR Merger. Gain on sale of real estate assets, net. During the three months ended September 30, 2021, one multi-family property was sold resulting in a gain of $11. 5 million. 28Results of OperationsNine Months Ended September 30, 2022 compared to the Nine Months Ended September 30, 2021 (1)Represents metrics of the STAR Portfolio for the nine months ended September 30, 2021, the period of ownership prior to the consummation of the STAR Merger on December 16, 2021 and is presented for the purpose of reconciling combined same-store portfolio results to the consolidated results for the nine months ended September 30, 2021. 29RevenueRental and other property revenue. Revenue from rental and other property revenue of the consolidated portfolio increased $292. 2 million to $464. 9 million for the nine months ended September 30, 2022 from $172. 7 million for the nine months ended September 30, 2021. The increase was primarily attributable to the STAR Merger, which contributed a pre-merger revenue base of $253. 1 million. In addition, there was year-over-year rental and other property revenue growth of $43. 5 million, driven primarily by a 11. 9% increase in average effective monthly rents partially offset by a 1% decrease in average occupancy compared to the prior year period. Expenses Property operating expenses. Property operating expenses increased $108. 5 million to $174. 8 million for the nine months ended September 30, 2022 from $66. 3 million for the nine months ended September 30, 2021. The increase was primarily due to the STAR Merger, which contributed a pre-merger property operating expense base of $101. 6 million. In addition, there was a year-over-year same-store property operating expenses increase of $9. 9 million, driven primarily by a 6. 2% increase in real estate taxes and a 14. 4% increase in repairs and maintenance as a result of inflationary pressures. Property management expenses. Property management expenses increased $11. 1 million to $17. 4 million for the nine months ended September 30, 2022 from $6. 3 million for the nine months ended September 30, 2021 as a result of higher costs associated with employees that joined IRT in connection with the STAR Merger. General and administrative expenses. General and administrative expenses increased $6. 4 million to $20. 5 million for the nine months ended September 30, 2022 from $14. 2 million for the nine months ended September 30, 2021. This increase was primarily due to the increase in costs associated with the employees that joined IRT in connection with the STAR Merger. Depreciation and amortization expense. Depreciation and amortization expense increased $150. 0 million to $200. 7 million for the nine months ended September 30, 2022 from $50. 7 million for the nine months ended September 30, 2021. The increase was primarily attributable to higher depreciation and amortization, including approximately $53. 3 million of amortization of in-place lease intangibles, from properties acquired in the STAR Merger. Casualty (gains) losses, net. During the nine months ended September 30, 2022, we recognized net casualty gains of $7. 2 million as a result of receiving insurance proceeds in excess of losses incurred. During the nine months ended September 30, 2021, we incurred casualty losses incurred of $0. 4 million related to severe winter storms at our Texas and Oklahoma properties. Other income (expense). For the nine months ended September 30, 2022, other income (expense) consisted primarily of the change in fair value of our interest rate caps of $1. 2 million. Loss from unconsolidated joint venture. During the nine months ended September 30, 2022, we incurred losses of $2. 4 on investments in unconsolidated joint ventures, which was primarily driven by $1. 9 million of depreciation and amortization recognized by the unconsolidated real estate entities. Interest expense. Interest expense increased $38. 0 million to $63. 6 million for the nine months ended September 30, 2022 from $25. 6 million for the nine months ended September 30, 2021 primarily due to the assumption of debt in connection with the STAR Merger. Merger and integration costs. We incurred approximately $3. 5 million of STAR merger-related integration costs during the nine months ended September 30, 2022 compared to $5. 2 million during the nine months ended September 30, 2021. These costs primarily consist of technology migration and implementation, consulting and professional fees and employee severance costs. Gain on sale of real estate assets, net. During the nine months ended September 30, 2022, four multi-family properties were sold resulting in gains of $94. 7 million. During the nine months ended September 30, 2021, one multi-family property was sold resulting in a gain of $11. 5 million. 30Non-GAAP Financial Measures Funds from Operations (FFO) and Core Funds from Operations (CFFO)We believe that FFO and Core FFO (“CFFO”), each of which is a non-GAAP financial measure, are additional appropriate measures of the operating performance of a REIT and us in particular. We compute FFO in accordance with the standards established by the National Association of Real Estate Investment Trusts (“NAREIT”), as net income or loss allocated to common shares (computed in accordance with GAAP), excluding real estate-related depreciation and amortization expense, gains or losses on sales of real estate and the cumulative effect of changes in accounting principles. While our calculation of FFO is in accordance with NAREIT’s definition, it may differ from the methodology for calculating FFO utilized by other REITs and, accordingly, may not be comparable to FFO computations of such other REITs. CFFO is a computation made by analysts and investors to measure a real estate company’s operating performance by removing the effect of items that do not reflect ongoing property operations, including depreciation and amortization of other items not included in FFO, and other non-cash or non-operating gains or losses related to items such as casualty (gains) losses, loan premium accretion and discount amortization, debt extinguishment costs, and merger and integration costs from the determination of FFO. Our calculation of CFFO may differ from the methodology used for calculating CFFO by other REITs and, accordingly, our CFFO may not be comparable to CFFO reported by other REITs. Our management utilizes FFO and CFFO as measures of our operating performance, and believe they are also useful to investors, because they facilitate an understanding of our operating performance after adjustment for certain non-cash or non-recurring items that are required by GAAP to be expensed but may not necessarily be indicative of current operating performance and our operating performance between periods. Furthermore, although FFO, CFFO and other supplemental performance measures are defined in various ways throughout the REIT industry, we believe that FFO and CFFO may provide us and our investors with an additional useful measure to compare our financial performance to certain other REITs. Neither FFO nor CFFO is equivalent to net income or cash generated from operating activities determined in accordance with GAAP. Furthermore, FFO and CFFO do not represent amounts available for management’s discretionary use because of needed capital replacement or expansion, debt service obligations or other commitments or uncertainties. Accordingly, FFO and CFFO do not measure whether cash flow is sufficient to fund all of our cash needs, including principal amortization and capital improvements. Neither FFO nor CFFO should be considered as an alternative to net income or any other GAAP measurement as an indicator of our operating performance or as an alternative to cash flow from operating, investing, and financing activities as a measure of our liquidity. Set forth below is a reconciliation of net income to FFO and CFFO for the three and nine months ended September 30, 2022 and 2021 (in thousands, except share and per share information):31(1)Based on 228,051,780 and 227,933,320 weighted-average shares and units outstanding for the three and nine months ended September 30, 2022. (2)Based on 107,094,044 and 103,511,115 weighted-average shares and units outstanding for the three and nine months ended September 30, 2021. Same-Store Portfolio Net Operating Income We believe that Net Operating Income (“NOI”), a non-GAAP financial measure, is a useful supplemental measure of our operating performance. We define NOI as total property revenues less total property operating expenses, excluding interest expenses, depreciation and amortization, property management expenses, and general and administrative expenses. Other REITs may use different methodologies for calculating NOI, and accordingly, our NOI may not be comparable to other REITs. We believe that this measure provides an operating perspective not immediately apparent from GAAP operating income or net income insofar as the measure reflects only operating income and expense at the property level. We use NOI to evaluate performance on a same-store and non same-store basis because NOI measures the core operations of property performance by excluding corporate level expenses, financing expenses, and other items not related to property operating performance and captures trends in rental housing and property operating expenses. However, NOI should only be used as an alternative measure of our financial performance. Same-Store Properties and Same-Store PortfolioWe review our same-store portfolio at the beginning of each calendar year. Properties are added into the same-store portfolio if they were owned at the beginning of the previous year. Properties that are held-for-sale or have been sold are excluded from the same-store portfolio. Because our portfolio of properties changed significantly as the result of our STAR Merger, which closed on December 16, 2021, we present, as described below, information on the IRT Same-Store Portfolio, STAR Same-Store Portfolio and Combined Same-Store Portfolio. IRT Same-Store PortfolioIRT Same-Store Portfolio represents the 48 properties that IRT owned and consolidated as of January 1, 2021 and through September 30, 2022 (other than properties held for sale as of September 30, 2022). 32STAR Same-Store PortfolioSTAR Same-Store Portfolio represents the 65 properties that STAR owned and consolidated as of January 1, 2021 and that, following the consummation of the Merger on December 16, 2021, continued to be owned and consolidated by IRT through September 30, 2022 (other than properties held for sale as of September 30, 2022). Combined Same-Store PortfolioCombined Same-Store Portfolio represents the combination of the IRT Same-Store Portfolio and the STAR Same-Store Portfolio considered as a single portfolio of 113 properties which represent 33,804 units. Combined Non Same-Store PortfolioCombined Non Same-Store Portfolio represents the combination of six IRT non same-store properties and three STAR non same-store properties considered as a single non same-store portfolio of nine properties which represent 2,372 units acquired after January 1, 2021 (includes two properties held for sale as of September 30, 2022). Pre-Merger STAR Portfolio NOIIn order to reconcile Combined Same-Store NOI to net income for periods prior to our December 16, 2021 merger with STAR, our reconciliation excludes NOI generated by the STAR Portfolio because IRT did not own these properties prior to December 16, 2021. 33Set forth below is a reconciliation of Combined Same-Store Portfolio net operating income to net income (loss) available to common shares for the three and nine months ended September 30, 2022 and 2021 (in thousands, except per unit data):(a)Combined Same-Store Portfolio for the three and nine months ended September 30, 2022 and 2021 included 113 properties containing 33,804 units. (b)Included in the three and nine months ended September 30, 2022 is a refund of previously paid employer payroll taxes of $0. 7 million from a portion of an employee retention credit received. (c)Represents NOI of the STAR Portfolio for periods prior to the consummation of the STAR Merger on December 16, 2021. 34Liquidity and Capital ResourcesLiquidity is a measure of our ability to meet potential cash requirements, including ongoing commitments to repay borrowings, fund and maintain investments, pay distributions and other general business needs. We believe our available cash balances, financing arrangements and cash flows from operations will be sufficient to fund our liquidity requirements with respect to our existing portfolio for the next twelve months and the foreseeable future. Our primary cash requirements are to:. make investments to continue our value add initiatives to improve the quality and performance of our properties. repay our indebtedness. fund costs necessary to maintain our properties. pay our operating expenses. and. distribute a minimum of 90% of our REIT taxable income (determined without regard to the deduction for dividends paid and excluding net capital gain) and to make investments in a manner that enables us to maintain our qualification as a REIT. We intend to meet our liquidity requirements primarily through a combination of one or more of the following:. the use of our cash and cash equivalents of $23. 8 million as of September 30, 2022. existing and future unsecured financing, including advances under our unsecured credit facility, and financing secured directly or indirectly by the apartment properties in our portfolio. cash generated from operating activities. net cash proceeds from property sales, including sales undertaken as part of our capital r</t>
  </si>
  <si>
    <t xml:space="preserve">Management's Discussion and Analysis of Financial Condition and Results of Operations. The following discussion and analysis should be read in conjunction with the consolidated financial statements and related notes included elsewhere in this report. Pebblebrook Hotel Trust is a Maryland real estate investment trust that conducts its operations so as to qualify as a real estate investment trust ("REIT") under the Internal Revenue Code of 1986, as amended (the "Code"). Substantially all of the operations are conducted through Pebblebrook Hotel, L. P. (our "Operating Partnership"), a Delaware limited partnership of which Pebblebrook Hotel Trust is the sole general partner. In this report, we use the terms "the Company", "we" or "our" to refer to Pebblebrook Hotel Trust and its subsidiaries, unless the context indicates otherwise. FORWARD-LOOKING STATEMENTSThis report, together with other statements and information publicly disseminated by us, contains certain "forward-looking statements" within the meaning of Section 27A of the Securities Act of 1933, as amended (the "Securities Act"), and Section 21E of the Securities Exchange Act of 1934, as amended (the "Exchange Act"). We intend such forward-looking statements to be covered by the safe harbor provisions for forward-looking statements contained in the Private Securities Litigation Reform Act of 1995 and include this statement for purposes of complying with these safe harbor provisions. Forward-looking statements, which are based on certain assumptions and describe our future plans, strategies and expectations, are generally identifiable by use of the words "may", "will", "should", "potential", "could", "seek", "assume", "forecast", "believe", "expect", "intend", "anticipate", "estimate", "project" or similar expressions. Forward-looking statements in this report include, among others, statements about our business strategy, including acquisition and development strategies, industry trends, estimated revenues and expenses, estimated costs and durations of renovation or restoration projects, estimated insurance recoveries, our ability to realize deferred tax assets and expected liquidity needs and sources (including capital expenditures and our ability to obtain financing or raise capital). You should not rely on forward-looking statements since they involve known and unknown risks, uncertainties and other factors that are, in some cases, beyond our control and which could materially affect actual results, performance or achievements. These factors include, but are not limited to, the following:. the COVID-19 pandemic has had, and may continue to have, a significant negative impact on our financial condition and operations, which impacts our ability to obtain acceptable financing to fund resulting reductions in cash from operations. The current and uncertain future impact of the COVID-19 pandemic, including its effect on the ability or desire of people to travel, is expected to continue to negatively affect our results, operations, outlooks, plans, goals, growth, reputation, cash flows, liquidity and share price. as a result of the COVID-19 pandemic, we suspended operations at most of our hotels and resorts. Operations have recommenced and are improving. However, if continued improvement is interrupted, we may become out of compliance with maintenance covenants in certain of our debt facilities. world events impacting the ability or desire of people to travel may lead to a decline in demand for hotels. risks associated with the hotel industry, including competition, changes in visa and other travel policies by the U. S. government making it less convenient, more difficult or less desirable for international travelers to enter the U. S. , increases in employment costs, energy costs and other operating costs, or decreases in demand caused by events beyond our control, including, without limitation, actual or threatened terrorist attacks, natural disasters, cyber attacks, any type of flu or disease-related pandemic, or downturns in general and local economic conditions. the availability and terms of financing and capital and the general volatility of securities markets. our dependence on third-party managers of our hotels, including our inability to implement strategic business decisions directly. risks associated with the U. S. and global economies, the cyclical nature of hotel properties and the real estate industry, including environmental contamination and costs of complying with new or existing laws, including the Americans with Disabilities Act and similar laws. interest rate increases. our possible failure to qualify as a REIT under the Code and the risk of changes in laws affecting REITs. the timing and availability of potential hotel acquisitions, our ability to identify and complete hotel acquisitions and our ability to complete hotel dispositions in accordance with our business strategy. the possibility of uninsured losses. risks associated with redevelopment and repositioning projects, including delays and cost overruns. and. the other factors discussed under Risk Factors in Part II, Item 1A of this Quarterly Report on Form 10-Q and our Annual Report on Form 10-K for the year ended December 31, 2021. 26Accordingly, there is no assurance that our expectations will be realized. Except as otherwise required by the federal securities laws, we disclaim any obligations or undertaking to publicly release any updates or revisions to any forward-looking statement contained herein (or elsewhere) to reflect any change in our expectations with regard thereto or any change in events, conditions or circumstances on which any such statement is based. OverviewThe COVID-19 pandemic, which began in early 2020, has had a significant negative impact on our operations and financial results and may continue to have a negative impact on the hotel industry and our results of operations, financial position and cash flows for the remainder of 2022. Results improved in 2021 and have continued to improve through the first nine months of 2022. We exited the debt covenant waiver period under our credit facilities as of the end of the second quarter of 2022, and we are in compliance with the covenants in the credit facility agreements. There remains significant uncertainty regarding the trends and outlook as a result of new variants and individual and government responses. Overall performance has been led by the recovery of leisure travel which has driven revenue at our resorts to pre-pandemic levels. Corporate and group business has been slower to recover, but has substantially increased compared to 2021. We expect these trends to continue if the overall economic recovery continues. Recent inflation and the expectation of future inflation have caused labor and other costs to increase and have added additional uncertainty in consumer confidence and the continued growth in the economy. During the nine months ended September 30, 2022, we had the following transactions:. On May 11, 2022, we acquired Inn on Fifth in Naples, Florida for $156. 0 million. On June 23, 2022, we acquired Newport Harbor Island Resort (formerly Gurney's Newport Resort &amp; Marina) in Newport, Rhode Island for $174. 0 million. On June 28, 2022, we sold The Marker San Francisco in San Francisco, California for $77. 0 million. On August 2, 2022, we sold Sofitel Philadelphia at Rittenhouse Square in Philadelphia, Pennsylvania for $80. 0 million. On August 25, 2022, we sold Hotel Spero in San Francisco, California for $71. 0 million. On September 14, 2022, we sold Hotel Vintage Portland in Portland, Oregon for $32. 9 million. While we do not operate our hotel properties, both our asset management team and our executive management team monitor and work cooperatively with our hotel managers by advising and making recommendations in all aspects of our hotels’ operations, including property positioning and repositioning, revenue and expense management, operations analysis, physical design, renovation and capital improvements, guest experience and overall strategic direction. Through these efforts, we seek to improve property efficiencies, lower costs, maximize revenues and enhance property operating margins, which we expect will enhance returns to our shareholders. Key Indicators of Financial Condition and Operating PerformanceWe measure hotel results of operations and the operating performance of our business by evaluating financial and non-financial metrics such as room revenue per available room ("RevPAR"). total revenue per available room ("Total RevPAR"). average daily rate ("ADR"). occupancy rate ("Occupancy"). funds from operations ("FFO"). earnings before interest, income taxes, depreciation and amortization ("EBITDA"). and EBITDA for real estate ("EBITDAre"). We evaluate individual hotel and company-wide performance with comparisons to budgets, prior periods and competing properties. ADR, occupancy and RevPAR may be impacted by macroeconomic factors as well as regional and local economies and events. See Non-GAAP Financial Measures for further discussion of FFO, EBITDA and EBIDTAre. Hotel Operating StatisticsThe following table represents the key same-property hotel operating statistics for our hotels for the three and nine months ended September 30, 2022 and 2021:27The above table of hotel operating statistics includes information from all hotels owned as of September 30, 2022 for the three months ended September 30, 2022 and 2021, except for 1 Hotel San Francisco which was closed for renovations. Additionally, the table excludes Sofitel Philadelphia at Rittenhouse Square due to its sale on August 2, 2022, Hotel Spero due to its sale on August 25, 2022 and Hotel Vintage Portland due to its sale on September 14, 2022. The above table of hotel operating statistics includes information from all hotels owned as of September 30, 2022 for the nine months ended September 30, 2022 and 2021, except for 1 Hotel San Francisco which was closed for renovations, Inn on Fifth for the first quarter due to its acquisition on May 11, 2022 and Newport Island Harbor Resort (formerly Gurney's Newport Resort &amp; Marina) for the first and second quarters due to its acquisition on June 23, 2022. Additionally, The Marker San Francisco was excluded in the second and third quarters due to its sale on June 28, 2022. Sofitel Philadelphia at Rittenhouse Square was excluded in the third quarter due to its sale on August 2, 2022. Hotel Spero was excluded in the third quarter due to its sale on August 25, 2022, and Hotel Vintage Portland was excluded in the third quarter due to its sale on September 14, 2022. Non-GAAP Financial MeasuresNon-GAAP financial measures are measures of our historical or future financial performance that are different from measures calculated and presented in accordance with U. S. GAAP. We report FFO, EBITDA and EBITDAre, which are non-GAAP financial measures that we believe are useful to investors as key measures of our operating performance. We calculate FFO in accordance with standards established by Nareit, formerly known as the National Association of Real Estate Investment Trusts, which defines FFO as net income (calculated in accordance with U. S. GAAP), excluding real estate related depreciation and amortization, gains (losses) from sales of real estate, impairments of real estate assets (including impairment of real estate related joint ventures), the cumulative effect of changes in accounting principles and adjustments for unconsolidated partnerships and joint ventures. Historical cost accounting for real estate assets implicitly assumes that the value of real estate assets diminishes predictably over time. Since real estate values instead have historically risen or fallen with market conditions, most industry investors consider presentations of operating results for real estate companies that use historical cost accounting to be insufficient by themselves. By excluding the effect of real estate related depreciation and amortization including our share of the joint venture depreciation and amortization, gains (losses) from sales of real estate and impairments of real estate assets (including impairment of real estate related joint ventures), all of which are based on historical cost accounting and which may be of lesser significance in evaluating current performance, we believe that FFO provides investors a useful financial measure to evaluate our operating performance. The following table reconciles net income (loss) to FFO and FFO available to common share and unit holders for the three and nine months ended September 30, 2022 and 2021 (in thousands):EBITDA is defined as earnings before interest, income taxes, depreciation and amortization. The white paper issued by Nareit entitled “Earnings Before Interest, Taxes, Depreciation and Amortization for Real Estate” defines EBITDAre as net income or loss (computed in accordance with U. S. GAAP), excluding interest expense, income tax, depreciation and amortization, gains or losses on the disposition of depreciated property (including gains or losses on change of control), impairment write-downs of depreciated property and of investments in unconsolidated affiliates caused by a decrease in value of depreciated property in the affiliate, and after comparable adjustments for our portion of these items related to unconsolidated affiliates. We believe that EBITDA and EBITDAre provide investors useful financial measures to evaluate our operating performance, excluding the impact of our capital structure (primarily interest expense) and our asset base (primarily depreciation and amortization). 28The following table reconciles net income (loss) to EBITDA and EBITDAre for the three and nine months ended September 30, 2022 and 2021 (in thousands):FFO, EBITDA and EBITDAre do not represent cash generated from operating activities as determined by U. S. GAAP and should not be considered as alternatives to U. S. GAAP net income (loss), as indications of our financial performance, or to U. S. GAAP cash flow from operating activities, as measures of liquidity. In addition, FFO, EBITDA and EBITDAre are not indicative of funds available to fund cash needs, including the ability to make cash distributions. Results of OperationsAt September 30, 2022 and 2021, we had 51 and 52, respectively, properties and leasehold interests. All properties owned during these periods have been included in our results of operations during the respective periods since their dates of acquisition and through the dates of disposition, as applicable. Based on when a property was acquired or disposed, operating results for certain properties are not comparable for the three and nine months ended September 30, 2022 and 2021. The properties listed in the table below are hereinafter referred to as "non-comparable properties" for the periods indicated and all other properties are referred to as "comparable properties":Comparison of the three months ended September 30, 2022 to the three months ended September 30, 2021Revenues — Total hotel revenues increased by $177. 9 million, of which $48. 3 million was due to non-comparable properties, and the balance was primarily due to an increase in leisure travel demand, as well as some recoveries in business and group bookings. Hotel operating expenses — Total hotel operating expenses increased by $103. 5 million, of which $28. 8 million was due to non-comparable properties, and the balance was primarily due to resuming operations at our comparable properties and returning demand in 2022. Depreciation and amortization — Depreciation and amortization expense increased by $4. 9 million primarily due to our acquisitions of three properties in 2021 and two properties in 2022. An increase in depreciation from these five properties was offset by a decrease in depreciation from the properties sold. Real estate taxes, personal property taxes, property insurance and ground rent — Real estate taxes, personal property taxes, property insurance and ground rent increased by $8. 4 million primarily due to an increase in ground rent at our three non-comparable properties acquired in 2021. 29Impairment loss — We recognized an impairment loss of $12. 9 million in 2022 related to damage caused by Hurricane Ian at LaPlaya Beach Resort and Club in Naples, Florida and Southernmost Beach Resort in Key West, Florida. No impairment loss was incurred during in 2021. Gain on sale of hotel properties — We recognized a gain on sale of $6. 2 million related to the sales of Sofitel Philadelphia Rittenhouse Square and Hotel Vintage Portland in 2022. We recognized a gain on sale of $0. 2 million in 2021 primarily due to the sale of Sir Francis Drake. Other operating expenses — Other operating expenses increased by $0. 6 million primarily due to an increase in pre-opening expenses. Interest expense — Interest expense increased by $2. 1 million as a result of higher interest rates on floating rate debt. Non-controlling interests — Non-controlling interests represents the allocation of income or loss of the Operating Partnership to third-party common OP unit holders and to the preferred OP unit holders. In 2022, this amount includes $1. 2 million in preferred distributions to the holders of Series Z Preferred Units which were issued in May 2022. Distributions to preferred shareholders — Distributions to preferred shareholders decreased as a result of the redemption of the Series C and Series D Cumulative Redeemable Preferred Shares in August 2021. Issuance costs of redeemed preferred shares — Issuance costs of redeemed preferred shares decreased due to the redemption of the Series C and Series D Cumulative Redeemable Preferred Shares in August 2021, and no preferred shares were redeemed in 2022. These costs are included in the determination of net income (loss) attributable to common shareholders. Comparison of the nine months ended September 30, 2022 to the nine months ended September 30, 2021 Revenues — Total hotel revenues increased by $586. 5 million, of which $147. 0 million was due to non-comparable properties, and the balance was primarily due to an increase in leisure travel, as well as some recoveries in business and group bookings. In addition, several of our hotels remained temporarily suspended throughout the first quarter of 2021. Hotel operating expenses — Total hotel operating expenses increased by $326. 3 million, of which $85. 4 million was due to non-comparable properties, and the balance was primarily due to resuming operations at our comparable properties and returning demand in 2022. Depreciation and amortization — Depreciation and amortization expense increased by $14. 1 million primarily due to our acquisitions of three properties in 2021 and two properties in 2022. An increase in depreciation from these five properties was offset by a decrease in depreciation from the properties sold. Real estate taxes, personal property taxes, property insurance and ground rent — Real estate taxes, personal property taxes, property insurance and ground rent increased by $13. 9 million primarily due to an increase in ground rent and property insurance at our three non-comparable properties acquired in 2021. General and administrative — General and administrative expenses increased by $2. 9 million primarily due to compensation expense. General and administrative expenses consist of employee compensation costs, legal and professional fees, insurance and other expenses. Impairment loss — We recognized an impairment loss of $86. 1 million in 2022 related to two hotels sold and related to damage caused by Hurricane Ian at the LaPlaya Beach Resort and Club in Naples, Florida and Southernmost Beach Resort in Key West, Florida. We recognized an impairment loss of $14. 9 million in 2021 related to one hotel. Gain on sale of hotel properties — We recognized a gain on sale of $6. 2 million related to the sales of Sofitel Philadelphia at Rittenhouse Square and Hotel Vintage Portland in 2022. We recognized a gain on sale of $64. 7 million in 2021 primarily due to the sale of Sir Francis Drake. Other operating expenses — Other operating expenses increased by $2. 5 million primarily due to an increase in pre-opening expenses and hotel management transition costs. Interest expense — Interest expense decreased by $2. 3 million primarily due to lower borrowings, interest capitalized on renovation projects in 2022 and the maturity of certain higher fixed interest rate swap agreements, offset by an increase in interest expense in the third quarter as a result of higher interest rates on floating rate debt. Non-controlling interests — Non-controlling interests represent the allocation of income or loss of the Operating Partnership to third-party common OP unit holders and to the preferred OP unit holders. In 2022, this amount includes $1. 8 million in preferred distributions to the holders of Series Z Preferred Units which were issued in May 2022. Distributions to preferred shareholders — Distributions to preferred shareholders increased as a result of the Series G and Series H Cumulative Redeemable Preferred Shares, which were issued in May 2021 and July 2021, respectively, being outstanding for all of 2022. 30Issuance costs of redeemed preferred shares — Issuance costs of redeemed preferred shares decreased due to the redemption of the Series C and Series D Cumulative Redeemable Preferred Shares in August 2021 and no preferred shares were redeemed in 2022. These costs are included in the determination of net income (loss) attributable to common shareholders. Critical Accounting PoliciesOur consolidated financial statements have been prepared in conformity with U. S. GAAP, which requires management to make estimates and assumptions that affect the reported amounts of assets and liabilities at the date of our financial statements and the reported amounts of revenues and expenses during the reporting period. While we do not believe the reported amounts would be materially different, application of these policies involves the exercise of judgment and the use of assumptions as to future uncertainties and, as a result, actual results could differ from these estimates. We evaluate our estimates and judgments on an ongoing basis. We base our estimates on experience and on various other assumptions that are believed to be reasonable under the circumstances. All of our significant accounting policies, including certain critical accounting policies, are disclosed in our Annual Report on Form 10-K for the year ended December 31, 2021. New Accounting Pronouncements See Note 2. Summary of Significant Accounting Policies to our consolidated financial statements included in Part I, Item 1 of this Quarterly Report on Form 10-Q for recently issued accounting pronouncements that may affect us. Liquidity and Capital ResourcesOur primary sources of liquidity are cash provided by our operations, borrowings under our credit facilities, net proceeds from equity and debt offerings, and net proceeds from hotel property sales. Our primary cash requirements in the short term (i. e. , those requiring cash on or before September 30, 2023) will be to fund property lease obligations, interest and current principal on debt, capital improvements, dividends on common and preferred shares, and working capital of our hotel property operations. We believe our cash and cash equivalents, restricted cash and the amount available on our senior unsecured revolving credit facility, which totaled $808. 5 million as of September 30, 2022, along with cash generated from ongoing operations will be sufficient to satisfy our short-term cash requirements. As of September 30, 2022, we had no off-balance sheet arrangements. In order to maintain our qualification as a REIT, we must pay dividends to our shareholders of at least 90% of our taxable income. As a result of this requirement, we cannot rely on retained earnings to fund long-term liquidity requirements such as hotel property acquisitions, redevelopments and repayments of long-term debt. As such, we expect to continue to raise capital through equity and debt offerings to fund our growth. For a discussion on the impact of the COVID-19 pandemic on our liquidity, see Overview. Our material cash requirements include the following contractual and other obligations. DebtOur outstanding debt consisted of floating- and fixed-rate unsecured term loans, convertible senior notes, senior unsecured notes and mortgage loans with varying maturities. Our total debt had an aggregate face value of $2. 4 billion as of September 30, 2022, as summarized in the following table:For further discussion on the components of our debt as of September 30, 2022, see Note 5. Debt to our consolidated financial statements included in Part I, Item 1 of this Quarterly Report on Form 10-Q. As of September 30, 2022 we had the option to extend certain of our current debt maturities with the payment of extension fees. If we had exercised all extension options available in our debt agreements, future principal and interest payments associated with our debt obligations outstanding as of September 30, 2022 would have been $2. 6 billion through their maturity, with $61. 7 million of principal and $87. 9 million of interest payable on or before September 30, 2023. 31Table of ContentAs previously disclosed and as discussed in Note 13. Subsequent Events to our consolidated financial statements included in Part I, Item 1 of this Quarterly Report on Form 10-Q, on October 13, 2022, the Company refinanced its senior unsecured revolving credit facility and term loans. The interest rates on the new senior unsecured revolving credit facility and term loans are based on pricing grids similar to those of the prior facility and term loans and the financial covenants are substantially the same as those of the credit agreements that governed the prior facility and term loans. We are in compliance with all covenants governed by the unsecured credit facilities as of September 30 2022, as well as our amended and restated senior credit facilities. We are also in compliance with all covenants governed by our senior note facilities. Our mortgage loans contain customary provisions regarding events of default, as well as customary cash management, cash trap and lockbox provisions. Cash trap provisions are triggered if the hotel's performance is below a certain threshold. Once triggered, all of the cash flow generated by the hotel is deposited directly into lockbox accounts and then swept into cash management accounts for the benefit of our lender. The mortgage loans associated with Margaritaville Hollywood Beach Resort and Estancia La Jolla Hotel &amp; Spa triggered the cash trap provisions prior to their acquisition, but both properties reached profitability levels in 2022 that permitted the termination of the cash traps and all cash in the lockboxes has been released. Hotel, ground and finance lease obligationsOur properties that are subject to hotel, ground or finance leases, as noted in Note 11. Commitment and Contingencies to our consolidated financial statements included in Part I, Item 1 of this Quarterly Report on Form 10-Q, may require minimum fixed rent payments, percentage rent payments based on a percentage of revenues in excess of certain thresholds or rent payments equal to the greater of a minimum fixed rent or percentage rent. Minimum fixed rent may be adjusted annually by increases in consumer price index ("CPI") and may be subject to minimum and maximum increases. Future fixed minimum payments associated with our hotel, ground and finance leases total $1. 8 billion as of September 30, 2022, with $20. 7 million payable on or before September 30, 2023. Purchase commitmentsAs of September 30, 2022, we had $7. 0 million of outstanding purchase commitments, all of which will be paid on or before September 30, 2023. These purchase commitments represent outstanding purchase orders and contracts that have been executed for capital and renovation projects at our properties. See Capital Investments for discussion on planned capital investments. Preferred dividendsWe expect to pay aggregate annual dividends of approximately $50. 0 million on our outstanding Series E, Series F, Series G and Series H Cumulative Redeemable Preferred Shares and our Series Z Cumulative Perpetual Preferred Units within the next 12 months and in each future year until the shares are redeemed. For further discussion on our preferred shares and units, see Note 7. Equity to our consolidated financial statements included in Part I, Item 1 of this Quarterly Report on Form 10-Q. Sources and Uses of CashOur principal sources of cash are cash from operations, draws on our credit facilities, net proceeds from equity and debt offerings, and net proceeds from property sales. Our principal uses of cash are asset acquisitions, debt service payments, the redemption of equity securities, capital investments, operating costs, corporate expenses and dividends. Operating Activities. Our net cash provided by (used in) operating activities was $254. 4 million for the nine months ended September 30, 2022, and $44. 3 million for the nine months ended September 30, 2021. Fluctuations in our net cash provided by (used in) operating activities are primarily the result of changes in hotel revenues, operating cash requirements and corporate expenses. The increase in cash provided by (used in) operations in 2022 as compared to 2021 is due to the resumption of operations at our hotels, an increase in leisure travel demand during the spring and summer travel seasons, as well as continued recovery in business and group bookings. In addition, the operations at several of our hotels were temporarily suspended throughout the first quarter of 2021 and all hotels are operating in 2022. Investing Activities. Our net cash provided by (used in) investing activities was $(66. 6) million for the nine months ended September 30, 2022, and $11. 1 million for the nine months ended September 30, 2021. Fluctuations in our net cash provided by (used in) investing activities are primarily the result of acquisition and disposition activities, as well as capital improvements and additions to our properties. During the nine months ended September 30, 2022, we invested $68. 3 million in improvements to our hotel properties. received $248. 9 million from the sale of four hotel properties. and purchased two hotel properties using cash of $247. 2 million. 32Table of Content. During the nine months ended September 30, 2021, we invested $52. 8 million in improvements to our hotel properties. received $255. 9 million from the sale of three hotel properties, purchased two hotel properties using cash of $191. 0 million and paid a deposit for the acquisition of one hotel property using cash of $1. 0 million. Financing Activities. Our net cash provided by (used in) financing activities was $(69. 9) million for the nine months ended September 30, 2022, and $(9. 0) million for the nine months ended September 30, 2021. Fluctuations in our net cash provided by (used in) financing activities are primarily the result of our issuance and repurchase of debt and equity securities and distributions paid on our preferred and common shares. During the nine months ended September 30, 2022, we borrowed and repaid $180. 0 million of revolving credit facility borrowings. repaid $27. 7 million in other debt. and paid $38. 8 million in preferred and common distributions. During the nine months ended September 30, 2021, we borrowed and repaid $268. 6 million and $388. 0 million, respectively, in other debt. received $480. 0 million in gross proceeds from the issuances of preferred shares. repaid $40. 0 million of revolving credit facilities borrowings. paid $30. 0 million in preferred and common distributions. purchased $21. 0 million in capped call transactions. paid $15. 9 million in offering costs. and paid $10. 1 million in financing fees. Capital InvestmentsWe maintain and intend to continue maintaining all of our hotels in good repair and condition, in conformity with applicable laws and regulations, in accordance with franchisor standards when applicable and in accordance with agreed-upon requirements in our management agreements. Routine capital investments will be administered by the hotel management companies. However, we maintain approval rights over the capital investments as part of the annual budget process and as otherwise required from time to time. Certain of our hotel properties may undergo renovations as a result of our decision to upgrade portions of the hotels, such as guest </t>
  </si>
  <si>
    <t>Management's Discussion and Analysis of Financial Condition and Results of OperationsCautionary Statement for Forward-Looking InformationYou should read the following discussion and analysis of our financial condition and results of operations together with our condensed consolidated financial statements and the related notes included elsewhere in this Quarterly Report on Form 10-Q and with our audited consolidated financial statements and the notes thereto included in our Annual Report on Form 10-K for the fiscal year ended December 31, 2021 (our “2021 Form 10-K”). In addition to historical condensed consolidated financial information, the following discussion contains or incorporates by reference forward-looking statements within the meaning of the federal securities laws, including Section 27A of the Securities Act of 1933, as amended (“Securities Act”), and Section 21E of the Securities Exchange Act of 1934, as amended (the “Exchange Act”), that are not historical facts but reflect, among other things, our current expectations, our forecasts and our anticipated results of operations, all of which are subject to known and unknown risks, uncertainties and other factors that may cause our actual results, performance or achievements, market trends, or industry results to differ materially from those expressed or implied by such forward-looking statements. Therefore, any statements contained herein that are not statements of historical fact may be forward-looking statements and should be evaluated as such. Without limiting the foregoing, the words “anticipates,” “believes,” “estimates,” “expects,” “intends,” “may,” “forecasts,” “plans,” “projects,” “should,” “targets,” “will” and similar words and expressions, and variations and negatives of these words are intended to identify forward-looking statements, although not all forward-looking statements contain these identifying words. We assume no obligation to update any such forward-looking information to reflect actual results or changes in our outlook or the factors affecting such forward-looking information. We caution you that any such forward-looking statements are further qualified by important factors that could cause our actual operating results to differ materially from those in the forward-looking statements, including without limitation, business disruptions caused by natural disasters, pandemics such as the COVID-19 (coronavirus) outbreak, including any variants, and the public health policy responses to the outbreak, and international conflicts or other disruptions outside of our control such as the current situation in Ukraine and Russia. our ability to accurately model or forecast the impact of the spread and/or containment of COVID-19, including any variants, among other sources of business interruption, on our operations and financial results. most of our contracts may be terminated on short notice, and we may lose or experience delays with large client contracts or be unable to enter into new contracts. the market for our services may not grow as we expect. we may be unable to successfully develop and market new services or enter new markets. imposition of restrictions on our use of data by data suppliers or their refusal to license data to us. any failure by us to comply with contractual, regulatory or ethical requirements under our contracts, including current or future changes to data protection and privacy laws. breaches or misuse of our or our outsourcing partners’ security or communications systems. failure to meet our productivity or business transformation objectives. failure to successfully invest in growth opportunities. our ability to protect our intellectual property rights and our susceptibility to claims by others that we are infringing on their intellectual property rights. the expiration or inability to acquire third party licenses for technology or intellectual property. any failure by us to accurately and timely price and formulate cost estimates for contracts, or to document change orders. hardware and software failures, delays in the operation of our computer and communications systems or the failure to implement system enhancements. the rate at which our backlog converts to revenue. our ability to acquire, develop and implement technology necessary for our business. consolidation in the industries in which our clients operate. risks related to client or therapeutic concentration. government regulators or our customers may limit the number or scope of indications for medicines and treatments or withdraw products from the market, and government regulators may impose new regulatory requirements or may adopt new regulations affecting the biopharmaceutical industry. the risks associated with operating on a global basis, including currency or exchange rate fluctuations and legal compliance, including anti-corruption laws. risks related to changes in accounting standards. general economic conditions in the markets in which we operate, including financial market conditions, inflation, and risks related to sales to government entities. the impact of changes in tax laws and regulations. and our ability to successfully integrate, and achieve expected benefits from, our acquired businesses. For a further discussion of the risks relating to our business, see Part I—Item 1A—“Risk Factors” in our 2021 Form 10-K, as updated in our subsequently filed Quarterly Reports on Form 10-Q. OverviewIQVIA is a leading global provider of advanced analytics, technology solutions and clinical research services to the life sciences industry. IQVIA creates intelligent connections across all aspects of healthcare through its analytics, transformative technology, big data resources and extensive domain expertise. IQVIA Connected Intelligence™ delivers powerful insights with speed and agility — enabling customers to accelerate the clinical development and commercialization of innovative medical treatments that improve healthcare outcomes for patients. With approximately 85,000 employees, we conduct operations in more than 100 countries. 22We are a global leader in protecting individual patient privacy. We use a wide variety of privacy-enhancing technologies and safeguards to protect individual privacy while generating and analyzing information on a scale that helps healthcare stakeholders identify disease patterns and correlate with the precise treatment path and therapy needed for better outcomes. Our insights and execution capabilities help biotech, medical device and pharmaceutical companies, medical researchers, government agencies, payers and other healthcare stakeholders tap into a deeper understanding of diseases, human behaviors and scientific advances, in an effort to advance their path toward cures. We are managed through three reportable segments, Technology &amp; Analytics Solutions, Research &amp; Development Solutions and Contract Sales &amp; Medical Solutions. Technology &amp; Analytics Solutions provides mission critical information, technology solutions and real world insights and services to our life science clients. Research &amp; Development Solutions, which primarily serves biopharmaceutical customers, provides outsourced clinical research and clinical trial related services. Contract Sales &amp; Medical Solutions provides health care provider (including contract sales) and patient engagement services to both biopharmaceutical clients and the broader healthcare market. Sources of RevenueTotal revenues are comprised of revenues from the provision of our services. We do not have any material product revenues. Costs and ExpensesOur costs and expenses are comprised primarily of our cost of revenues including reimbursed expenses and selling, general and administrative expenses. Cost of revenues includes compensation and benefits for billable employees and personnel involved in production, trial monitoring, data management and delivery, and the costs of acquiring and processing data for our information offerings. costs of staff directly involved with delivering technology-related services offerings and engagements, related accommodations and the costs of data purchased specifically for technology services engagements. and other expenses directly related to service contracts such as courier fees, laboratory supplies, professional services and travel expenses. Reimbursed expenses, which are included in cost of revenues, are comprised principally of payments to investigators who oversee clinical trials and travel expenses for our clinical monitors and sales representatives. Selling, general and administrative expenses include costs related to sales, marketing and administrative functions (including human resources, legal, finance, quality assurance, compliance and general management) for compensation and benefits, travel, professional services, training and expenses for information technology and facilities. We also incur costs and expenses associated with depreciation and amortization. Foreign Currency Translation In the first nine months of 2022, approximately 35% of our revenues were denominated in currencies other than the United States dollar, which represents approximately 60 currencies. Because a large portion of our revenues and expenses are denominated in foreign currencies and our financial statements are reported in United States dollars, changes in foreign currency exchange rates can significantly affect our results of operations. The revenues and expenses of our foreign operations are generally denominated in local currencies and translated into United States dollars for financial reporting purposes. Accordingly, exchange rate fluctuations will affect the translation of foreign results into United States dollars for purposes of reporting our condensed consolidated results. As a result, we believe that reporting results of operations that exclude the effects of foreign currency rate fluctuations on certain financial results can facilitate analysis of period to period comparisons. This constant currency information assumes the same foreign currency exchange rates that were in effect for the comparable prior-year period were used in translation of the current period results. As such, the differences noted below between reported results of operations and constant currency information is wholly attributable to the effects of foreign currency rate fluctuations. Consolidated Results of Operations For information regarding our results of operations for Technology &amp; Analytics Solutions, Research &amp; Development Solutions and Contract Sales &amp; Medical Solutions, refer to “Segment Results of Operations” later in this section. Revenues23For the third quarter of 2022, our revenues increased $171 million, or 5. 0%, as compared to the same period in 2021. This increase was comprised of constant currency revenue growth of approximately $355 million, or 10. 5%, reflecting an $155 million increase in Technology &amp; Analytics Solutions, an $198 million increase in Research &amp; Development Solutions, and a $2 million increase in Contract Sales &amp; Medical Solutions. For the first nine months of 2022, our revenues increased $433 million, or 4. 2%, as compared to the same period in 2021. This increase was comprised of constant currency revenue growth of approximately $830 million, or 8. 1%, reflecting a $414 million increase in Technology &amp; Analytics Solutions, a $399 million increase in Research &amp; Development Solutions, and a $17 million increase in Contract Sales &amp; Medical Solutions. Cost of Revenues, exclusive of Depreciation and AmortizationThe $68 million increase in cost of revenues, exclusive of depreciation and amortization, for the three months ended September 30, 2022 as compared to the same period in 2021 included a constant currency increase of approximately $237 million, or 10. 5%, reflecting an $86 million increase in Technology &amp; Analytics Solutions, an $144 million increase in Research &amp; Development Solutions, and a $7 million increase in Contract Sales &amp; Medical Solutions. The $106 million increase in cost of revenues, exclusive of depreciation and amortization, for the nine months ended September 30, 2022 as compared to the same period in 2021 included a constant currency increase of approximately $466 million, or 6. 8%, reflecting an $188 million increase in Technology &amp; Analytics Solutions, a $250 million increase in Research &amp; Development Solutions, and a $28 million increase in Contract Sales &amp; Medical Solutions. Selling, General and Administrative ExpensesThe $19 million increase in selling, general and administrative expenses for the three months ended September 30, 2022 as compared to the same period in 2021 included a constant currency increase of approximately $54 million, or 10. 8%, reflecting a $34 million increase in Technology &amp; Analytics Solutions, a $9 million increase in Research &amp; Development Solutions, a $4 million increase in Contract Sales &amp; Medical Solutions, and a $7 million increase in general corporate and unallocated expenses. The $66 million increase in selling, general and administrative expenses for the nine months ended September 30, 2022 as compared to the same period in 2021 included a constant currency increase of approximately $137 million, or 9. 6%, reflecting a $90 million increase in Technology &amp; Analytics Solutions, a $55 million increase in Research &amp; Development Solutions, a $9 million increase in Contract Sales &amp; Medical Solutions, offset by a $(17) million decrease in general corporate and unallocated expenses. 24Depreciation and AmortizationThe $88 million and $229 million decrease in depreciation and amortization for the three and nine months ended September 30, 2022 as compared to the same periods in 2021 was primarily due to certain intangible assets from the merger between Quintiles and IMS Health becoming fully amortized in 2021, offset by an increase in amortization from intangible assets associated with acquisitions occurring in 2021 and 2022 as well as higher capitalized software balances. Restructuring CostsThe restructuring costs incurred during 2022 and 2021 were due to ongoing efforts to streamline our global operations. The remaining actions under these plans are expected to occur throughout 2022 and into 2023 and are expected to consist of consolidating functional activities, eliminating redundant positions and aligning resources with customer requirements. Interest Income and Interest ExpenseInterest income includes interest received primarily from bank balances and investments. The increase is primarily a result of higher deposit rates. Interest expense during the three and nine months ended September 30, 2022 was higher than the same period in 2021 due primarily to higher base rate interest costs across the floating rate debt portfolio. Loss on Extinguishment of Debt During the three and nine months ended September 30, 2021, we recognized a loss on extinguishment of debt for fees and expenses incurred related to the refinancing of our 3. 250% Senior Notes due 2025 and Prior Credit Agreement. Other Expense (Income), NetOther expense (income), net for the three and nine months ended September 30, 2022 increased as compared to the same periods in the prior year, primarily due to foreign currency losses and losses on investments. 25Income Tax ExpenseOur effective income tax rate was 19. 4% and 4. 4% in the third quarter of 2022 and 2021, respectively, and 19. 5% and 13. 8% in the first nine months of 2022 and 2021, respectively. Our effective income tax rate in the third quarter and the first nine months of 2022 and 2021 was favorably impacted by recording a benefit related to the 2021 and 2020 U. S. Federal tax return position associated with FDII and GILTI tax credits of $6 million and $29 million, respectively. Additionally, our effective income tax rate in the third quarter and in the first nine months of 2022 and 2021 was favorably impacted as a result of excess tax benefits recognized upon settlement of share-based compensation awards. For the third quarter of 2022 and 2021 this impact was $1 million and $3 million, respectively, and for the first nine months of 2022 and 2021 this impact was $15 million and $26 million, respectively. On August 16, 2022, the U. S. government enacted the Inflation Reduction Act of 2022, which, among other things, implements a 15% minimum tax on book income of certain large corporations, a 1% excise tax on net stock repurchases and several tax incentives to promote clean energy. We are assessing these impacts on our condensed consolidated financial statements. Equity in (Losses) Earnings of Unconsolidated AffiliatesEquity in (losses) earnings of unconsolidated affiliates for the three and nine months ended September 30, 2022 decreased as compared to the same periods in the prior year due to losses in the operations of our unconsolidated affiliates. Net Income Attributable to Non-controlling InterestsNet income attributable to non-controlling interests included Quest Diagnostics Incorporated's ("Quest") interest in Q2 Solutions. On April 1, 2021 the Company acquired the 40% non-controlling interest in Q2 Solutions from Quest which resulted in a decrease in the net income attributable to non-controlling interests for the nine months ended September 30, 2022 as compared to the prior period. Segment Results of OperationsThe Company’s revenues and profit by segment are as follows:26Certain costs are not allocated to our segments and are reported as general corporate and unallocated expenses. These costs primarily consist of stock-based compensation and expenses related to integration activities and acquisitions. We also do not allocate depreciation and amortization or impairment charges to our segments. Technology &amp; Analytics SolutionsRevenuesTechnology &amp; Analytics Solutions’ revenues were $1,400 million for the third quarter of 2022, an increase of $63 million, or 4. 7%, over the same period in 2021. This increase was comprised of constant currency revenue growth of approximately $155 million, or 11. 6%, reflecting revenue growth across all regions. Technology &amp; Analytics Solutions’ revenues were $4,247 million for the first nine months of 2022, an increase of $209 million, or 5. 2%, over the same period in 2021. This increase was comprised of constant currency revenue growth of approximately $414 million, or 10. 3%, reflecting revenue growth across all regions. The revenue growth for the three and nine months ended September 30, 2022 was driven by higher technology, real-world and consulting and analytical services. Cost of Revenues, exclusive of Depreciation and AmortizationTechnology &amp; Analytics Solutions’ cost of revenues, exclusive of depreciation and amortization, increased $33 million, or 4. 2%, in the third quarter of 2022 over the same period in 2021. This increase included a constant currency increase of approximately $86 million, or 10. 8%. 27Technology &amp; Analytics Solutions’ cost of revenues, exclusive of depreciation and amortization, increased $75 million, or 3. 1%, in the first nine months of 2022 over the same period in 2021. This increase included a constant currency increase of approximately $188 million, or 7. 8%. The constant currency increase for the three and nine months ended September 30, 2022 was primarily related to an increase in compensation and related expenses to support revenue growth. Selling, General and Administrative Expenses Technology &amp; Analytics Solutions’ selling, general and administrative expenses increased $14 million, or 7. 0%, in the third quarter of 2022 as compared to the same period in 2021, which included a constant currency increase of approximately $34 million, or 17. 1%. Technology &amp; Analytics Solutions’ selling, general and administrative expenses increased $49 million, or 8. 5%, in the first nine months of 2022 as compared to the same period in 2021, which included a constant currency increase of approximately $90 million, or 15. 5%. The constant currency increase for the three and nine months ended September 30, 2022 was primarily related to an increase in compensation and related expenses. Research &amp; Development SolutionsBacklog  Research &amp; Development Solutions’ contracted backlog increased from $24. 8 billion as of December 31, 2021 to $25. 8 billion as of September 30, 2022 and we expect approximately $7. 1 billion of this backlog to convert to revenue in the next twelve months. RevenuesResearch &amp; Development Solutions’ revenues were $1,979 million in the third quarter of 2022, an increase of $126 million, or 6. 8%, over the same period in 2021. This increase was comprised of constant currency revenue growth of approximately $198 million, or 10. 7%, reflecting revenue growth across all regions. Research &amp; Development Solutions’ revenues were $5,863 million in the first nine months of 2022, an increase of $251 million, or 4. 5%, over the same period in 2021. This increase was comprised of constant currency revenue growth of approximately $399 million, or 7. 1%, reflecting revenue growth in the Europe and Africa and Asia-Pacific regions, partially offset by a decrease in COVID-19 related work in the Americas region. The revenue growth for the three and nine months ended September 30, 2022 was primarily the result of volume-related increases in clinical services and lab testing. 28Cost of Revenues, exclusive of Depreciation and AmortizationResearch &amp; Development Solutions’ cost of revenues, exclusive of depreciation and amortization, increased $44 million, or 3. 4%, in the third quarter of 2022 over the same period in 2021. This increase included a constant currency increase of approximately $144 million, or 11. 2%. Research &amp; Development Solutions’ cost of revenues, exclusive of depreciation and amortization, increased $38 million, or 1. 0%, in the first nine months of 2022 over the same period in 2021. This increase included a constant currency increase of approximately $250 million, or 6. 3%. The constant currency increase for the three and nine months ended September 30, 2022 was primarily related to an increase in compensation and related expenses as a result of volume-related increases in clinical services and lab testing. Selling, General and Administrative Expenses Research &amp; Development Solutions’ selling, general and administrative expenses increased $1 million, or 0. 5%, in the third quarter of 2022 as compared to the same period in 2021, which included a constant currency increase of approximately $9 million, or 4. 5%. Research &amp; Development Solutions’ selling, general and administrative expenses increased $38 million, or 6. 6%, in the first nine months of 2022 as compared to the same period in 2021, which included a constant currency increase of approximately $55 million, or 9. 5%. The constant currency increase for the three and nine months ended September 30, 2022 was primarily related to an increase in compensation and related expenses. Contract Sales &amp; Medical SolutionsRevenuesContract Sales &amp; Medical Solutions’ revenues were $183 million in the third quarter of 2022, a decrease of $18 million, or 9. 0%, over the same period in 2021. This decrease included a constant currency revenue growth of approximately $2 million, or 1. 0%, reflecting revenue growth in the Europe and Africa region. Contract Sales &amp; Medical Solutions’ revenues were $561 million in the first nine months of 2022, a decrease of $27 million, or 4. 6%, over the same period in 2021. This decrease included a constant currency revenue growth of approximately $17 million, or 2. 9%, reflecting revenue growth in the Americas and Europe and Africa regions. The constant currency revenue growth for the three and nine months ended September 30, 2022 was largely due to volume increases in services performed. 29Cost of Revenues, exclusive of Depreciation and AmortizationContract Sales &amp; Medical Solutions’ cost of revenues, exclusive of depreciation and amortization, decreased $9 million, or 5. 4%, in the third quarter of 2022 as compared to the same period in 2021. This decrease included a constant currency increase of approximately $7 million, or 4. 2%. Contract Sales &amp; Medical Solutions’ cost of revenues, exclusive of depreciation and amortization, decreased $7 million, or 1. 4%, in the first nine months of 2022 as compared to the same period in 2021. This decrease included a constant currency increase of approximately $28 million, or 5. 7%. The constant currency increase for the three and nine months ended September 30, 2022 was primarily related to an increase in compensation and related expenses and reimbursed expenses. Selling, General and Administrative ExpensesContract Sales &amp; Medical Solutions’ selling, general and administrative expenses increased $3 million, or 21. 4%, in the third quarter of 2022 as compared to the same period in 2021, which included a constant currency increase of approximately $4 million, or 28. 6%. Contract Sales &amp; Medical Solutions’ selling, general and administrative expenses increased $7 million, or 17. 1%, in the first nine months of 2022 as compared to the same period in 2021, which included a constant currency increase of approximately $9 million, or 22. 0%. The constant currency increase for the three and nine months ended September 30, 2022 was primarily related to an increase in compensation and related expenses and IT related expenses. Liquidity and Capital ResourcesOverviewWe assess our liquidity in terms of our ability to generate cash to fund our operating, investing and financing activities. Our principal source of liquidity is operating cash flows. In addition to operating cash flows, other significant factors that affect our overall management of liquidity include: capital expenditures, acquisitions, investments, debt service requirements, equity repurchases, adequacy of our revolving credit and receivables financing facilities, and access to the capital markets. We manage our worldwide cash requirements by monitoring the funds available among our subsidiaries and determining the extent to which those funds can be accessed on a cost-effective basis. The repatriation of cash balances from certain of our subsidiaries could have adverse tax consequences. however, those balances are generally available without legal restrictions to fund ordinary business operations. We have and expect to transfer cash from those subsidiaries to the United States and to other international subsidiaries when it is cost effective to do so. We had a cash balance of $1,274 million as of September 30, 2022 ($512 million of which was in the United States), a decrease from $1,366 million as of December 31, 2021. 30Based on our current operating plan, we believe that our available cash and cash equivalents, future cash flows from operations and our ability to access funds under our revolving credit and receivables financing facilities will enable us to fund our operating requirements, capital expenditures, contractual obligations, and meet debt obligations for at least the next 12 months. We regularly evaluate our debt arrangements, as well as market conditions, and from time to time we may explore opportunities to modify our existing debt arrangements or pursue additional financing arrangements that could result in the issuance of new debt securities by us or our affiliates. We may use our existing cash, cash generated from operations or dispositions of assets or businesses and/or proceeds from any new financing arrangements or issuances of debt or equity securities to repay or reduce some of our outstanding obligations, to repurchase shares from our stockholders or for other purposes. As part of our ongoing business strategy, we also continually evaluate new acquisition, expansion and investment possibilities or other strategic growth opportunities, as well as potential dispositions of assets or businesses, as appropriate, including dispositions that may cause us to recognize a loss on certain assets. Should we elect to pursue any such transaction, we may seek to obtain debt or equity financing to facilitate those activities. Our ability to enter into any such potential transactions and our use of cash or proceeds is limited to varying degrees by the terms and restrictions contained in our existing debt arrangements. We cannot provide assurances that we will be able to complete any such financing arrangements or other transactions on favorable terms or at all. Equity Repurchase ProgramOn February 10, 2022 the Board increased the stock repurchase authorization under the Repurchase Program with respect to the repurchase of the Company's common stock by an additional $2. 0 billion, which increased the total amount that has been authorized under the Repurchase Program to $9. 725 billion. The Repurchase Program does not obligate the Company to repurchase any particular amount of common stock, and it may be modified, extended, suspended or discontinued at any time. During the nine months ended September 30, 2022, we repurchased 5. 3 million shares of our common stock for $1,143 million under the Repurchase Program. These amounts include approximately 0. 2 million of shares valued at approximately $40 million which were accrued for as of September 30, 2022 based on when the trade and settlement dates occurred. As of September 30, 2022, we have remaining authorization to repurchase up to approximately $1. 4 billion of our common stock under the Repurchase Program. In addition, from time to time, we have repurchased and may continue to repurchase common stock through private or other transactions outside of the Repurchase Program. DebtAs of September 30, 2022, we had $12. 4 billion of total indebtedness, excluding $1,500 million of additional available borrowings under our revolving credit facility. Our long-term debt arrangements contain customary restrictive covenants and, as of September 30, 2022, we believe we were in compliance with our restrictive covenants in all material respects. Senior Secured Credit FacilitiesOn June 16, 2022, the Company entered into Amendment No. 1 to the Company’s Credit Agreement to borrow $1,250 million in Additional Term A Loans. The proceeds from the Additional Term A Loans were used to repay approximately $950 million of outstanding revolving credit loans under the Company's senior secured credit facilities and for general corporate purposes. See Note 7 to our condensed consolidated financial statements included elsewhere in this Quarterly Report on Form 10-Q for additional details regarding our credit arrangements. As of September 30, 2022, the Company’s Fifth Amended and Restated Credit Agreement provided financing through the senior secured credit facilities of up to approximately $8,009 million, which consisted of $6,509 million principal amounts of debt outstanding, and $1,500 million of available borrowing capacity on the revolving credit facility and standby letters of credit. Receivables Financing Facility As of September 30, 2022, no additional amounts of revolving loan commitments were available under the receivables financing facility. 31Nine months ended September 30, 2022 and 2021 Cash Flow from Operating ActivitiesCash provided by operating activities decreased $550 million during the first nine months of 2022 as compared to the same period in 2021. The decrease was primarily due to a decrease in cash collections from unearned income ($444 million), a decrease in cash from accounts receivable and unbilled services ($307 million), offset by an increase in cash from other operating assets and liabilities ($122 million) and cash related net income ($79 million). Cash Flow from Investing ActivitiesCash used in investing activities increased $73 million during the first nine months of 2022 as compared to the same period in 2021, primarily driven by more cash used for acquisitions of property, equipment, and software ($47 million),  acquisitions of businesses ($18 million) and investments in unconsolidated affiliates ($11 million), as well as less net proceeds from sale of equity securities ($5 million), offset by less purchases of marketable securities, net ($5 million) and an increase in cash from other investing activities ($3 million). Cash Flow from Financing ActivitiesCash used in financing activities decreased $961 million during the first nine months of 2022 as compared to the same period in 2021, primarily due to a decrease in debt and principal payments ($1,982 million), the absence of cash payments for the Company's acquisition of Quest's non-controlling interest in Q2 Solutions ($758 million) and a decrease in cash payments on contingent consideration and deferred purchase price accruals ($17 million), offset by a</t>
  </si>
  <si>
    <t>Management's Discussion and Analysis of Financial Condition and Results of Operations You should read the following discussion with the financial statements and related notes included elsewhere in Item 1 of this report and the audited financial statements and related notes thereto included in our most recent Annual Report on Form 10-K. As used herein, except where the context otherwise requires, “Company,” “we,” “our” and “us,” refer to STAG Industrial, Inc. and our consolidated subsidiaries and partnerships, including our operating partnership, STAG Industrial Operating Partnership, L. P. (the “Operating Partnership”). Forward-Looking Statements This report contains “forward-looking statements” within the meaning of the safe harbor from civil liability provided for such statements by the Private Securities Litigation Reform Act of 1995 (set forth in Section 27A of the Securities Act of 1933, as amended (the “Securities Act”), and Section 21E of the Securities Exchange Act of 1934, as amended (the “Exchange Act”)). You can identify forward-looking statements by the use of words such as “anticipates,” “believes,” “estimates,” “expects,” “intends,” “may,” “plans,” “projects,” “seeks,” “should,” “will,” and variations of such words or similar expressions. Forward-looking statements in this report include, among others, statements about our future financial condition, results of operations, capitalization rates on future acquisitions, our business strategy and objectives, including our acquisition strategy, occupancy and leasing rates and trends, and expected liquidity needs and sources (including capital expenditures and the ability to obtain financing or raise capital). Our forward-looking statements reflect our current views about our plans, intentions, expectations, strategies and prospects, which are based on the information currently available to us and on assumptions we have made. Although we believe that our plans, intentions, expectations, strategies and prospects as reflected in or suggested by our forward-looking statements are reasonable, we can give no assurance that our plans, intentions, expectations, strategies or prospects will be attained or achieved and you should not place undue reliance on these forward-looking statements. Furthermore, actual results may differ materially from those described in the forward-looking statements and may be affected by a variety of risks and factors including, without limitation:. the factors included in our Annual Report on Form 10-K for the year ended December 31, 2021, as updated elsewhere is this report, including those set forth under the headings “Business,” “Risk Factors,” and “Management’s Discussion and Analysis of Financial Condition and Results of Operations. ”. the risk of global or national recessions and international, national, regional, and local economic conditions. the ongoing adverse effects of the public health crisis of the novel coronavirus disease (“COVID-19”) pandemic, or any future pandemic, epidemic or outbreak of infectious disease, on the financial condition, results of operations, cash flows and performance of the Company and its tenants, the real estate market and the global economy and financial markets. our ability to raise equity capital on attractive terms. the competitive environment in which we operate. real estate risks, including fluctuations in real estate values, the general economic climate in local markets and competition for tenants in such markets, and the repurposing or redevelopment of retail properties into industrial properties (in part or whole). decreased rental rates or increased vacancy rates. potential defaults (including bankruptcies or insolvency) on or non-renewal of leases by tenants. acquisition risks, including our ability to identify and complete accretive acquisitions and/or failure of such acquisitions to perform in accordance with projections. the timing of acquisitions and dispositions. technological developments, particularly those affecting supply chains and logistics. 24. potential natural disasters, epidemics, pandemics, and other potentially catastrophic events such as acts of war and/or terrorism (including the conflict between Russia and Ukraine and the related impact on macroeconomic conditions as a result of such conflict). the general level of interest rates and currencies. potential changes in the law or governmental regulations and interpretations of those laws and regulations, including changes in real estate and zoning laws or real estate investment trust (“REIT”) or corporate income tax laws, and potential increases in real property tax rates. financing risks, including the risks that our cash flows from operations may be insufficient to meet required payments of principal and interest and we may be unable to refinance our existing debt upon maturity or obtain new financing on attractive terms or at all. credit risk in the event of non-performance by the counterparties to the interest rate swaps and revolving and unfunded debt. how and when pending forward equity sales may settle. lack of or insufficient amounts of insurance. our ability to maintain our qualification as a REIT. our ability to retain key personnel. litigation, including costs associated with prosecuting or defending claims and any adverse outcomes. and. possible environmental liabilities, including costs, fines or penalties that may be incurred due to necessary remediation of contamination of properties presently owned or previously owned by us. Any forward-looking statement speaks only as of the date on which it is made. New risks and uncertainties arise over time, and it is not possible for us to predict those events or how they may affect us. Moreover, you should interpret many of the risks identified in this report, as well as the risks set forth above, as being heightened as a result of the ongoing and numerous adverse impacts of the COVID-19 pandemic. Except as required by law, we are not obligated to, and do not intend to, update or revise any forward-looking statements, whether as a result of new information, future events or otherwise. Certain DefinitionsIn this report:“GAAP” means generally accepted accounting principles in the United States. “Total annualized base rental revenue” means the contractual monthly base rent as of September 30, 2022 (which differs from rent calculated in accordance with GAAP) multiplied by 12. If a tenant is in a free rent period as of September 30, 2022, the total annualized base rental revenue is calculated based on the first contractual monthly base rent amount multiplied by 12. “Occupancy rate” means the percentage of total leasable square footage for which either revenue recognition has commenced in accordance with GAAP or the lease term has commenced as of the close of the reporting period, whichever occurs earlier. “Value Add Portfolio” means our properties that meet any of the following criteria: (i) less than 75% occupied as of the acquisition date (ii) will be less than 75% occupied due to known move-outs within two years of the acquisition date. (iii) out of service with significant physical renovation of the asset. or (iv) development. “Stabilization” for properties under development or being redeveloped means, the earlier of achieving 90% occupancy or 12 months after completion. With respect to properties acquired and immediately added to the Value Add Portfolio, (i) if acquired with less than 75% occupancy as of the acquisition date, Stabilization will occur upon the earlier of achieving 90% occupancy or 12 months from the acquisition date. or (ii) if acquired and will be less than 75% occupied due to known move-outs within 25two years of the acquisition date, Stabilization will occur upon the earlier of achieving 90% occupancy after the known move-outs have occurred or 12 months after the known move-outs have occurred. “Operating Portfolio” means all warehouse and light manufacturing assets that were acquired stabilized or have achieved Stabilization. The Operating Portfolio excludes non-core flex/office assets, assets contained in the Value Add Portfolio, and assets classified as held for sale. “Comparable Lease” means a lease in the same space with a similar lease structure as compared to the previous in-place lease, excluding new leases for space that was not occupied under our ownership. “SL Rent Change” means the percentage change in the average monthly base rent over the term of the lease that commenced during the period compared to the Comparable Lease for assets included in the Operating Portfolio. Rent under gross or similar type leases are converted to a net rent based on an estimate of the applicable recoverable expenses, and this calculation excludes the impact of any holdover rent. “Cash Rent Change” means the percentage change in the base rent of the lease commenced during the period compared to the base rent of the Comparable Lease for assets included in the Operating Portfolio. The calculation compares the first base rent payment due after the lease commencement date compared to the base rent of the last monthly payment due prior to the termination of the lease, excluding holdover rent. Rent under gross or similar type leases are converted to a net rent based on an estimate of the applicable recoverable expenses. “New Lease” means a lease that is signed for an initial term equal to or greater than 12 months for any vacant space, including a lease signed by a new tenant or an existing tenant that is expanding into new (additional) space. “Renewal Lease” means a lease signed by an existing tenant to extend the term for 12 months or more, including (i) a renewal of the same space as the current lease at lease expiration, (ii) a renewal of only a portion of the current space at lease expiration, or (iii) an early renewal or workout, which ultimately does extend the original term for 12 months or more. OverviewWe are a real estate operating company focused on the acquisition, ownership, and operation of industrial properties throughout the United States. We are a Maryland corporation and our common stock is publicly traded on the New York Stock Exchange under the symbol “STAG. ”We are organized and conduct our operations to maintain our qualification as a REIT under Sections 856 through 860 of the Internal Revenue Code of 1986, as amended, and generally are not subject to federal income tax to the extent we currently distribute our income to our stockholders and maintain our qualification as a REIT. We remain subject to state and local taxes on our income and property and to U. S. federal income and excise taxes on our undistributed income. Pursuant to our previously announced management succession plan, on July 1, 2022, our board of directors appointed William R. Crooker to the role of Chief Executive Officer of the Company, in addition to his role as President, effective July 1, 2022. In addition, on June 29, 2022, our board of directors increased the size of the board from nine to ten members and appointed Mr. Crooker to the board and the investment committee of the board, effective as of July 1, 2022, subject to re-election at the next annual meeting of stockholders to be held in 2023. As Chief Executive Officer, Mr. Crooker leads and manages our business, executes the strategies developed by management and the board and serves as the chief spokesperson to our employees, stockholders and business counterparties. In addition, pursuant to our previously announced management succession plan and in connection with Mr. Crooker’s promotion, our board of directors appointed Benjamin S. Butcher as Executive Chair of our board of directors. As Executive Chair, Mr. Butcher manages the business of the board, regularly consults with Mr. Crooker on key corporate matters and serves as a liaison between the board and the management team. Factors That May Influence Future Results of OperationsOur ability to increase revenues or cash flow will depend in part on our (i) external growth, specifically our acquisition activity, and (ii) internal growth, specifically our portfolio occupancy and rental rates. A variety of other factors, including those noted below, also may affect our future results of operations. 26COVID-19 PandemicSince March 2020, the COVID-19 pandemic has severely harmed global economic activity, caused significant volatility and negative pressure in financial markets, and negatively impacted almost every industry, including the real estate industry and the industries of our tenants, directly or indirectly. We did not incur significant disruptions or enter into any rent deferral agreements from the COVID-19 pandemic during the three and nine months ended September 30, 2022. The COVID-19 pandemic or a future pandemic, epidemic or outbreak of infectious disease affecting states or regions in which we or our tenants operate could have material and adverse effects on our business, financial condition, results of operations and cash flows due to, among other factors: health or other government authorities requiring the closure of offices or other businesses or instituting quarantines of personnel as the result of, or in order to avoid, exposure to a contagious disease. disruption in supply and delivery chains. a general decline in business activity and demand for real estate. reduced economic activity, general economic decline or recession, which may impact our tenants’ businesses, financial condition and liquidity and may cause one or more of our tenants to be unable to make rent payments to us timely, or at all, or to otherwise seek modifications of lease obligations. difficulty accessing debt and equity capital on attractive terms, or at all, and a severe disruption and instability in the global financial markets or deteriorations in credit and financing conditions, which may affect our access to capital necessary to fund business operations or address maturing liabilities on a timely basis. and the potential negative impact on the health of our personnel, particularly if a significant number of our employees are impacted, which would result in a deterioration in our ability to ensure business continuity during a disruption. The extent to which the COVID-19 pandemic or any other pandemic, epidemic or disease impacts our operations and those of our tenants will depend on future developments, which are highly uncertain and cannot be predicted with confidence, including among others, the scope, severity and duration of the pandemic, the actions taken to contain the pandemic or mitigate its impact, and the direct and indirect economic effects of the pandemic and containment measures. Nevertheless, the COVID-19 pandemic (or a future pandemic, epidemic or disease) presents material uncertainty and risk with respect to our business, financial condition, results of operations and cash flows. OutlookOur business is affected by the uncertainty regarding the current high inflationary, rising interest rate environment, COVID-19 pandemic, and geopolitical tensions in Europe. These factors are key drivers of recent financial market volatility, continued supply chain bottlenecks, and growing concerns of a global recession. In the first two quarters of 2022, U. S. GDP declined 1. 6% and 0. 6%, respectively, while labor conditions remained strong at 3. 7% unemployment as of August. As of the third quarter, general consensus among economists is higher recession risk over the near term. Over the course of the COVID-19 pandemic, the U. S. federal and state governments, as well as the Federal Reserve, responded to the profoundly uncertain outlook with a series of fiscal and monetary policies to ease the economic burden of COVID-19 closures on businesses and individuals. In 2022, given the historically high inflation levels and strong employment reports, the Federal Reserve shifted away from an expansionary monetary policy. In September, the Federal Reserve raised interest rates 75 basis points to a range between 3. 0% to 3. 25%. Since March 2022 the Federal Reserve indicates monetary policy will continue to tighten with higher interest rates and a shrinking of Federal Reserve balance sheet until inflation approaches the Federal Reserve’s target. We believe that the current economic environment, while volatile, will provide us with an opportunity to demonstrate the diversification of our portfolio. Specifically, we believe our existing portfolio should benefit from competitive rental rates and strong occupancy. In addition to our diversified portfolio, we believe that certain characteristics of our business and capital structure should position us well in an uncertain environment, including the fact that we have minimal floating rate debt exposure (taking into account our hedging activities) and strong liquidity and access to capital. Due to the COVID-19 pandemic, geopolitical uncertainty, and recent U. S. infrastructure bill, we expect acceleration in a number of industrial specific trends to support stronger long-term demand, including:. the continuing rise of e-commerce and the concomitant demand by e-commerce industry participants for well-located, functional distribution space. the increasing attractiveness of the United States as a manufacturing and distribution location because of the size of the U. S. consumer market, an increase in overseas labor costs, a desire for greater supply chain resilience and redundancy 27which is driving higher inventory to sales ratios and greater domestic warehouse demand over the long-term (i. e. the shortening and fattening of the supply chain). and. the overall quality of the transportation infrastructure in the United States. Our portfolio continues to benefit from historically low availability throughout the national industrial market. The COVID-19 pandemic has caused both positive and negative impacts at varying levels across different industries and geographies. Ultimately, the acceleration in e-commerce enhanced by the COVID-19 pandemic and the growing desire for greater supply chain resilience have helped industrial space demand remain strong. The worsening global and U. S. economic trends could be a notable headwind and may result in relatively less demand for space and higher vacancy. We believe that the diversification of our portfolio by market, tenant industry, and tenant credit will prove to be strengths in this environment. Conditions in Our MarketsThe buildings in our portfolio are located in markets throughout the United States. Positive or negative changes in economic or other conditions, new supply, adverse weather conditions, natural disasters, epidemics, and other factors in these markets may affect our overall performance. We previously reported that our buildings located in Florida, Georgia, North Carolina and South Carolina did not suffer any material damage from Hurricane Ian (which made landfall in Florida in September 2022) and were able to continue to support normal tenant operations. As of September 30, 2022, our asset exposure in Florida and, together, North Carolina and South Carolina was 2. 8% and 12. 8% of total annualized base rental revenue, respectively. Rental IncomeWe receive income primarily in the form of rental income from the tenants who occupy our buildings. The amount of rental income generated by the buildings in our portfolio depends principally on occupancy and rental rates. Future economic downturns or regional downturns affecting our submarkets that impair our ability to renew or re-lease space and the ability of our tenants to fulfill their lease commitments, as in the case of tenant bankruptcies, including those brought on by the COVID-19 pandemic, could adversely affect our ability to maintain or increase rental rates at our buildings. Our ability to lease our properties and the attendant rental rate is dependent upon, among other things, (i) the overall economy, (ii) the supply/demand dynamic in our markets, (iii) the quality of our properties, including age, clear height, and configuration, and (iv) our tenants’ ability to meet their contractual obligations to us. The following table summarizes the Operating Portfolio leases that commenced during the three and nine months ended September 30, 2022. Any rental concessions in such leases are accounted for on a straight-line basis over the term of the lease. (1)"Total Costs" means the costs for improvements of vacant and renewal spaces, as well as the contingent-based legal fees and commissions for leasing transactions. Total Costs per square foot represent the total costs expected to be incurred on the leases that commenced during the period and do not reflect actual expenditures for the period. (2)"Weighted average lease term" means the contractual lease term in years, assuming that tenants do not exercise any renewal options, purchase options, or early termination rights, weighted by square footage. (3)Represents the total rental concessions for the entire lease term. Additionally, for the three and nine months ended September 30, 2022, leases related to the Value Add Portfolio and first generation leasing, with a total of 60,875 and 809,234 square feet, are excluded from the Operating Portfolio statistics above. 28Property Operating ExpensesOur property operating expenses generally consist of utilities, real estate taxes, management fees, insurance, and site repair and maintenance costs. For the majority of our tenants, our property operating expenses are controlled, in part, by the triple net provisions in tenant leases. In our triple net leases, the tenant is responsible for all aspects of and costs related to the building and its operation during the lease term, including utilities, taxes, insurance, and maintenance costs, but typically excluding roof and building structure. However, we also have modified gross leases and gross leases in our building portfolio, which may require us to absorb certain building related expenses of our tenants. In our modified gross leases, we are responsible for certain building related expenses during the lease term, but most of the expenses are passed through to the tenant for reimbursement to us. In our gross leases, we are responsible for all expenses related to the building and its operation during the lease term. Our overall performance will be affected by the extent to which we are able to pass-through property operating expenses to our tenants. Scheduled Lease ExpirationsOur ability to re-lease space subject to expiring leases impacts our results of operations and will be affected by economic and competitive conditions in our markets and by the desirability of our individual buildings. Leases that comprise approximately 7. 2% of our annualized base rental revenue will expire during the period from October 1, 2022 to September 30, 2023, excluding month-to-month leases. We assume, based upon internal renewal probability estimates that some of our tenants will renew and others will vacate and the associated space will be re-let subject to downtime assumptions. Using the aforementioned assumptions, we expect that the rental rates on the respective new leases will be greater than the rates under existing leases expiring during the period October 1, 2022 to September 30, 2023, thereby resulting in an increase in revenue from the same space. The following table summarizes lease expirations for leases in place as of September 30, 2022, plus available space, for each of the ten calendar years beginning with 2022 and thereafter in our portfolio. The information in the table assumes that tenants do not exercise renewal options or early termination rights. 29Portfolio AcquisitionsThe following table summarizes our acquisitions during the three and nine months ended September 30, 2022. (1)  As defined by CoStar Realty Information Inc (“CoStar”). If the building is located outside of a CoStar defined market, the city and state is reflected. (2)  We acquired vacant land parcels. Portfolio DispositionsDuring the nine months ended September 30, 2022, we sold six buildings and one land parcel comprised of approximately 1. 6 million rentable square feet with a net book value of approximately $73. 4 million to third parties. Net proceeds from the sales of rental property were approximately $130. 9 million and we recognized the full gain on the sales of rental property, net, of approximately $57. 5 million for the nine months ended September 30, 2022. 30Top MarketsThe following table summarizes information about the 20 largest markets in our portfolio based on total annualized base rental revenue as of September 30, 2022. (1)  As defined by CoStar. Top IndustriesThe following table summarizes information about the 20 largest tenant industries in our portfolio based on total annualized base rental revenue as of September 30, 2022. (1)  Industry classification based on Global Industry Classification Standard methodology. 31Top TenantsThe following table summarizes information about the 20 largest tenants in our portfolio based on total annualized base rental revenue as of September 30, 2022. (1)  Includes tenants, guarantors, and/or non-guarantor parents. Critical Accounting PoliciesSee “Critical Accounting Policies” in “Management’s Discussion and Analysis of Financial Condition and Results of Operations” in our Annual Report on Form 10-K for the year ended December 31, 2021 for a discussion of our critical accounting policies and estimates. Results of OperationsThe following discussion of the results of our same store (as defined below) net operating income (“NOI”) should be read in conjunction with our consolidated financial statements included in this report. For a detailed discussion of NOI, including the reasons management believes NOI is useful to investors, see “Non-GAAP Financial Measures” below. Same store results are considered to be useful to investors in evaluating our performance because they provide information relating to changes in building-level operating performance without taking into account the effects of acquisitions or dispositions. We encourage the reader to not only look at our same store results, but also our total portfolio results, due to historic and future growth. We define same store properties as properties that were in the Operating Portfolio for the entirety of the comparative periods presented. The results for same store properties exclude termination fees, solar income, and other income adjustments. Same store properties exclude Operating Portfolio properties with expansions placed into service after December 31, 2020. On September 30, 2022, we owned 458 industrial buildings consisting of approximately 93. 2 million square feet and representing approximately 83. 5% of our total portfolio, that are considered our same store portfolio in the analysis below. Same store occupancy increased approximately 1. 5% to 98. 9% as of September 30, 2022 compared to 97. 4% as of September 30, 2021. Comparison of the three months ended September 30, 2022 to the three months ended September 30, 2021 The following table summarizes selected operating information for our same store portfolio and our total portfolio for the three months ended September 30, 2022 and 2021 (dollars in thousands). This table includes a reconciliation from our same store portfolio to our total portfolio by also providing information for the three months ended September 30, 2022 and 2021 with respect to the buildings acquired and sold after December 31, 2020, Operating Portfolio buildings with expansions placed into service or transferred from the Value Add Portfolio to the Operating Portfolio after December 31, 2020, and our flex/office buildings, Value Add Portfolio, and buildings classified as held for sale. 32(1)For a detailed discussion of NOI, including the reasons management believes NOI is useful to investors, see “Non-GAAP Financial Measures” below. 33Net IncomeNet income for our total portfolio increased by approximately $15. 1 million, or 30. 5%, to approximately $64. 7 million for the three months ended September 30, 2022, compared to approximately $49. 6 million for the three months ended September 30, 2021. Same Store Total Operating RevenueSame store total operating revenue consists primarily of rental income from (i) fixed lease payments, variable lease payments, straight-line rental income, and above and below market lease amortization from our properties (“lease income”), and (ii) other tenant billings for insurance, real estate taxes and certain other expenses (“other billings”). For a detailed reconciliation of our same store total operating revenue to net income, see the table above. Same store rental income, which includes lease income and other billings as discussed below, increased by approximately $5. 5 million, or 4. 3%, to approximately $133. 5 million for the three months ended September 30, 2022 compared to approximately $128. 1 million for the three months ended September 30, 2021. Same store lease income increased by approximately $4. 2 million, or 4. 0%, to approximately $110. 3 million for the three months ended September 30, 2022 compared to approximately $106. 1 million for the three months ended September 30, 2021. The increase was primarily due to an increase in rental income of approximately $5. 5 million from the execution of new leases and lease renewals with existing tenants. This increase was partially offset by the reduction of base rent of approximately $1. 3 million due to tenant vacancies. Same store other billings increased by approximately $1. 2 million, or 5. 6%, to approximately $23. 2 million for the three months ended September 30, 2022 compared to approximately $22. 0 million for the three months ended September 30, 2021. The increase was attributable to an increase of approximately $0. 8 million in other expense reimbursements from an increase in corresponding expenses, as well as an increase of approximately $0. 4 million of real estate tax reimbursements due to an increase in real estate taxes levied by the taxing authority for certain tenants in which we pay the real estate taxes on behalf of those tenants. Same Store Operating ExpensesSame store operating expenses consist primarily of property operating expenses and real estate taxes and insurance. For a detailed reconciliation of our same store operating expenses to net income, see the table above. Total same store property operating expenses decreased by approximately $0. 2 million, or 0. 9%, to approximately $24. 3 million for the three months ended September 30, 2022 compared to approximately $24. 5 million for the three months ended September 30, 2021. This decrease was primarily related to a decrease in utility expense of approximately $0. 3 million and repairs and maintenance expense of approximately $0. 2 million. These decreases were partially offset by an increase in insurance and other expenses of approximately $0. 1 million and $0. 2 million, respectively. Acquisitions and Dispositions Net Operating IncomeFor a detailed reconciliation of our acquisitions and dispositions NOI to net income, see the table above. Subsequent to December 31, 2020, we acquired 89 buildings consisting of approximately 15. 3 million square feet (excluding ten buildings that were included in the Value Add Portfolio at September 30, 2022 or transferred from the Value Add Portfolio to the Operating Portfolio after December 31, 2020), and sold 28 buildings consisting of approximately 4. 3 million square feet and one land parcel. For the three months ended September 30, 2022 and 2021, the buildings acquired after December 31, 2020 contributed approximately $21. 6 million and $5. 1 million to NOI, respectively. For the three months ended September 30, 2022 and 2021, the buildings sold after December 31, 2020 contributed approximately $0. 2 million and $3. 3 million to NOI, respectively. Refer to Note 3 in the accompanying Notes to Consolidated Financial Statements for additional discussion regarding buildings acquired or sold. 34Other Net Operating IncomeOther assets include our flex/office buildings, Value Add Portfolio, buildings classified as held for sale, and Operating Portfolio buildings with expansions placed in service or transferred from the Value Add Portfolio to the Operating Portfolio after December 31, 2020. Other NOI also includes termination, solar, and other income adjustments from buildings in our same store portfolio. For a detailed reconciliation of our other NOI to net income, see the table above. These buildings contributed approximately $3. 3 million and $1. 4 million to NOI for the three months ended September 30, 2022 and 2021, respe</t>
  </si>
  <si>
    <t>Management's Discussion and Analysis of Financial Condition and Results of Operations. Introduction. The following discussion and analysis supplements management’s discussion and analysis of Nielsen Holdings plc (the “Company” or “Nielsen”) for the year ended December 31, 2021 as contained in the Annual Report on Form 10-K filed by the Company with the Securities and Exchange Commission (“SEC”) on February 28, 2022, and presumes that readers have read or have access to such discussion and analysis. The following discussion and analysis should also be read together with the accompanying Condensed Consolidated Financial Statements and related notes thereto. Further, this report includes information that could constitute forward-looking statements made pursuant to the safe harbor provision of the Private Securities Litigation Reform Act of 1995. These statements may be identified by words such as "will," "intend," "expect," "anticipate," "should," "could" and similar expressions. These statements are subject to risks and uncertainties, and actual results and events could differ materially from what presently is expected, including regarding Nielsen ONE. Factors leading thereto may include, without limitation, the risks related to Ukraine conflict or the COVID-19 pandemic on the global economy and financial markets, the uncertainties relating to the impact of the Ukraine conflict or the COVID-19 pandemic on Nielsen's business, the failure of Nielsen's new business strategy in accomplishing Nielsen's objectives, economic or other conditions in the markets Nielsen is engaged in, impacts of actions and behaviors of customers, suppliers and competitors, technological developments, as well as legal and regulatory rules and processes affecting Nielsen's business, risks related to disruption of management time from ongoing business operations due to the transaction, the risk of any unexpected costs or expenses resulting from the transaction, the risk of any litigation relating to the transaction, the risk that the transaction and its announcement could have an adverse effect on the ability of Nielsen to retain customers and retain and hire key personnel and maintain relationships with customers, suppliers, employees, shareholders and other business relationships and on its operating results and business generally, the risk the pending transaction could distract management of Nielsen, and other specific risk factors that are set forth in this Item 2 or Part II, Item 1A, if any, and those outlined in Nielsen's disclosure filings and materials, which you can find available on  http://www. nielsen. com, such as its Annual Reports of Form 10-K, Quarterly Reports on Form 10-Q and Current Reports on Form 8-K that have been filed with the SEC. Please consult these documents for a more complete understanding of these risks and uncertainties. This list of factors is not intended to be exhaustive. Such forward-looking statements only speak as of the date of this report or as of the date they were made, and Nielsen assumes no obligation to update any written or oral forward-looking statement made by Nielsen or on its behalf as a result of new information, future events or other factors, except as required by law. Background and Executive Summary. We serve the world’s media and content ecosystem and are a global leader in audience measurement, data and analytics. Through our understanding of people and their behaviors across all channels and platforms, we empower our clients with independent and actionable intelligence so they can connect and engage with their audiences—now and into the future. We provide a holistic and objective understanding of the media industry to our various clients. Our data is used by our publishing clients to understand their audiences, establish the value of their advertising inventory and maximize the value of their content. Our data is used by our marketer and advertiser agency clients to plan and optimize their spend and is used by our content creator clients to inform decisions and identify trends. We believe that only Nielsen provides a fair playing field for the business of media, under our unique approach AUDIENCE IS EVERYTHING®, and we believe that we are the only provider with data that’s representative of the entire media ecosystem. All of our products have been reviewed to ensure they are representative of diverse populations and we have launched intelligence into the marketplace on the value of audience representation. We are the currency of choice in the U. S. media market and essential to the global media and content ecosystem. We believe that we are uniquely positioned to deliver the most reliable deduplication metrics across linear and digital platforms. We offer measurement and analytics service in more than 55 countries. We believe that important measures of our results of operations include revenue, operating income and Adjusted EBITDA (defined below). Our long-term financial objectives include consistent revenue growth and expanding operating margins. Accordingly, we are focused on geographic market and service offering expansion to drive revenue growth and improve operating efficiencies, including effective resource utilization, information technology leverage and overhead cost management. Our business strategy is built upon a model that has traditionally yielded consistent revenue performance. Our measurement, data and analytics solutions, which have been developed through substantial investment over many decades, are deeply embedded into our clients’ workflows. Typically, before the start of each year, approximately 80% of our annual revenue has been committed under contracts, which provides us with a greater degree of stability for our revenue and allows us to more effectively manage our profitability and cash flows. We continue to look for growth opportunities through global expansion, specifically within emerging markets, as well as through the cross-platform expansion of our analytical services and measurement services. Achieving our business objectives requires us to manage a number of key risk areas. Our growth objective of geographic market and service expansion requires us to maintain the consistency and integrity of our information and underlying processes on a global scale, and to effectively invest our capital in technology and infrastructure to keep pace with our clients’ demands and our competitors. - 29 -. Core to managing these key risk areas is our commitment to data privacy and security as it drives our ability to deliver quality insights for our clients in line with evolving regulatory requirements and governing standards across all the geographies and industries in which we operate. Our operating footprint in over 55 countries requires disciplined global and local resource management of internal and third-party providers to ensure success. In addition, our high level of indebtedness requires active management of our debt profile, with a focus on underlying maturities, interest rate risk, liquidity and operating cash flows. Transaction with Consortium of Private Investment Funds. On March 28, 2022, we entered into the Transaction Agreement, as amended on August 19, 2022, to be acquired by Neptune Intermediate Jersey Limited and Neptune BidCo US Inc. (collectively, the “Purchasing Entities”) by way of a scheme of arrangement (the “Scheme”) between the Company and the Scheme Shareholders (as defined in the Scheme) under Part 26 of the United Kingdom Companies Act 2006. The Purchasing Entities are controlled by a consortium of private investment funds led by Evergreen Coast Capital Corporation, an affiliate of Elliott Investment Management L. P. , and Brookfield Business Partners L. P. , together with institutional partners. The Transaction Agreement provided that at the effective time of the Transaction, all ordinary shares would be transferred from our shareholders to Neptune BidCo US Inc. in accordance with the provisions of the Scheme and the laws of England and Wales (the “Transaction”), and that Scheme Shareholders would receive the consideration of $28. 00 in cash, without interest, per ordinary share. On October 11, 2022, the Transaction was completed. COVID-19. Global economic conditions will continue to be volatile as long as the COVID-19 pandemic remains a public health threat because of various factors including, as a result of new information concerning the severity of the pandemic, government actions to mitigate the effects of the pandemic in the near-term, the severity and spread of new variants of the virus and their resistance to current vaccines and treatments, the approval of new treatments and vaccines, and the resulting impact on our business and operations and sales and customer demand. We expect global economic performance and the performance of our businesses to vary by geography and discipline until the impact of the COVID-19 pandemic on the global economy subsides. Please refer to Part I—Item 1—Business, Part I—Item 1A—Risk Factors and Part II—Item 7—Management’s Discussion and Analysis of Financial Condition and Results of Operations in our 2021 Annual Report on Form 10-K for a description of the measures taken in response to COVID-19, which had a significant impact on our operations and performance in fiscal year 2021, and for further discussion regarding the potential future impacts of COVID-19 and related economic conditions on the Company. Critical Accounting Estimates. Please refer to the Critical Accounting Estimates within management’s discussion and analysis of financial condition and results of operations of the Company for the year ended December 31, 2021 as contained in the Annual Report on Form 10-K filed by the Company with the SEC on February 28, 2022. Factors Affecting Our Financial Results. Foreign Currency. Our financial results are reported in U. S. dollars and are therefore subject to the impact of movements in exchange rates on the translation of the financial information of individual businesses whose functional currencies are other than U. S. dollars. Our principal foreign exchange revenue exposure is spread across several currencies, primarily the Euro. The table below sets forth the profile of our revenue by principal currency. Fluctuations in the value of foreign currencies relative to the U. S. dollar impact our operating results. Impacts associated with fluctuations in foreign currency are discussed in more detail under “Item 3—</t>
  </si>
  <si>
    <t>Management's Discussion and Analysis of Financial Condition and Results of OperationsThe following discussion and analysis of our financial condition and results of operations should be read together with our condensed consolidated financial statements and related notes and other financial information appearing elsewhere in this Quarterly Report on Form 10-Q. This discussion and analysis contains forward-looking statements that involve risks, uncertainties and assumptions, including risks and uncertainty regarding the duration and scope of the impact of the COVID-19 pandemic. Our actual results could differ materially from these forward-looking statements as a result of many factors, including those discussed in “Risk Factors” and “Note About Forward-Looking Statements” included elsewhere in this Quarterly Report on Form 10-Q. Overview of Third Quarter ResultsOur key financial and operating results as of and for the three months ended September 30, 2022 are as follows:. Revenue was $684. 6 million, an increase of 8% compared to the three months ended September 30, 2021. Monthly active users ("MAUs") were 445 million, flat compared to September 30, 2021. Share-based compensation expense was $136. 2 million, an increase of $39. 9 million compared to the three months ended September 30, 2021. Total costs and expenses were $753. 9 million. Loss from operations was $69. 4 million. Net loss was $65. 2 million. Adjusted EBITDA was $77. 3 million. Cash, cash equivalents and marketable securities were $2,665. 5 million. Headcount was 3,975. Beginning in the first quarter of 2022, we updated the presentation of our key metrics by presenting U. S. and Canada, Europe and Rest of World separately. We believe our revised presentation provides additional details on the relative maturity of these regions we previously included within International. Specifically, we wanted to provide additional disclosure on Europe given the relative maturity of the region. As a result, we presented Canada with the U. S. given the relative maturity of our business in Canada and the similarity of the U. S. and Canada advertising markets. For comparability, we provided revenue, MAUs and ARPU data from the first quarter of 2020 to the fourth quarter of 2021 on the same basis. The COVID-19 pandemic and macroeconomic conditions, such as inflation, supply chain issues, changes in foreign currency exchange rates, competition from other platforms and other risks and uncertainties have impacted and all or some of these factors may continue to impact advertiser demand, user growth, Pinner engagement, and our business, operations and financial results. See "Risk Factors" and "Note About Forward-Looking Statements” for additional details. 24Trends in User MetricsMonthly Active Users. We define a monthly active user as an authenticated Pinterest user who visits our website, opens our mobile application or interacts with Pinterest through one of our browser or site extensions, such as the Save button, at least once during the 30-day period ending on the date of measurement. The number of MAUs do not include Shuffles users unless they would otherwise qualify as MAUs. We present MAUs based on the number of MAUs measured on the last day of the current period. We calculate average MAUs based on the average of the number of MAUs measured on the last day of the current period and the last day prior to the beginning of the current period. MAUs are the primary metric by which we measure the scale of our active user base. Quarterly Monthly Active Users(in millions)25  Note: U. S. and Canada, Europe and Rest of World may not sum to Global due to rounding. Europe includes Russia and Turkey for our reporting of Revenue, MAUs and ARPU by geographic region. As of September 30, 2022, global MAUs were flat compared to September 30, 2021 as the impacts on Pinner engagement and user growth from the COVID-19 pandemic have subsided. however, we are still impacted by lower search traffic driven by changes in search engine algorithms made in November 2021. As of September 30, 2022, global MAUs increased 3% compared to June 30, 2022 as we have returned to seasonal sequential growth trends, though user growth continues to be impacted by competition for share of time spent from other platforms. Trends in Monetization MetricsRevenue. We calculate revenue by user geography based on our estimate of the geographic location of our users when they perform a revenue-generating activity. The geography of our users affects our revenue and financial results because we currently only monetize certain countries and currencies and because we monetize different geographies at different average rates. Our revenue in U. S. and Canada and, to a lesser extent, Europe is higher primarily due to the relative size and maturity of the digital advertising markets in these geographies. 26Quarterly Revenue (in millions)27Note: Revenue by geography in the charts above is geographically apportioned based on our estimate of users' geographic location when they perform a revenue-generating activity. This allocation differs from our disclosure of revenue disaggregated by geography in the notes to our condensed consolidated financial statements where revenue is geographically apportioned based on our customers’ billing addresses. U. S. and Canada, Europe and Rest of World may not sum to Global and quarterly amounts may not sum to annual due to rounding. Average Revenue per User (“ARPU”). We measure monetization of our platform through our average revenue per user metric. We define ARPU as our total revenue in a given geography during a period divided by average MAUs in that geography during the period. We calculate ARPU by geography based on our estimate of the geography in which revenue-generating activities occur. We present ARPU on a U. S. and Canada, Europe and Rest of World basis because we currently monetize users in different geographies at different average rates. Our ARPU in U. S. and Canada and, to a lesser extent, Europe is higher primarily due to the relative size and maturity of the digital advertising markets in these geographies. Quarterly Average Revenue per User28 For the three months ended September 30, 2022, global ARPU was $1. 56, which represents an increase of 11% compared to the three months ended September 30, 2021. For the three months ended September 30, 2022, U. S. and Canada ARPU was $6. 13, an increase of 15%, Europe ARPU was $0. 72, a decrease of 3% and Rest of World ARPU was $0. 11, an increase of 38% compared to the three months ended September 30, 2021. We use MAUs and ARPU to assess the growth and health of the overall business and believe that these metrics best reflect our ability to attract, retain, engage and monetize our users, and thereby drive revenue. 29Non-GAAP Financial MeasureTo supplement our condensed consolidated financial statements presented in accordance with GAAP, we consider Adjusted EBITDA, a financial measure which is not based on any standardized methodology prescribed by GAAP. We define Adjusted EBITDA as net income (loss) adjusted to exclude depreciation and amortization expense, share-based compensation expense, interest income, interest expense and other income (expense), net, provision for (benefit from) income taxes and non-cash charitable contributions. We use Adjusted EBITDA to evaluate our operating results and for financial and operational decision-making purposes. We believe Adjusted EBITDA helps identify underlying trends in our business that could otherwise be masked by the effect of the income and expenses that it excludes. We also believe Adjusted EBITDA provides useful information about our operating results, enhances the overall understanding of our past performance and future prospects, and allows for greater transparency with respect to key metrics we use for financial and operational decision-making. We are presenting Adjusted EBITDA to assist investors in seeing our operating results through the eyes of management and because we believe that this measure provides an additional tool for investors to use in comparing our core business operating results over multiple periods with other companies in our industry. However, our definition of Adjusted EBITDA may not be the same as similarly titled measures used by other companies. Adjusted EBITDA should not be considered in isolation from, or as a substitute for, financial information prepared in accordance with GAAP. There are a number of limitations related to the use of Adjusted EBITDA rather than net income (loss), the nearest GAAP equivalent. For example, Adjusted EBITDA excludes:. certain recurring, non-cash charges such as depreciation of fixed assets and amortization of acquired intangible assets, although these assets may have to be replaced in the future. and. share-based compensation expense, which has been, and will continue to be for the foreseeable future, a significant recurring expense and an important part of our compensation strategy. Because of these limitations, you should consider Adjusted EBITDA alongside other financial performance measures, including net income (loss) and our other financial results presented in accordance with GAAP. The following table presents a reconciliation of net income (loss), the most directly comparable financial measure calculated and presented in accordance with GAAP, to Adjusted EBITDA (in thousands):30Components of Results of OperationsRevenue. We generate revenue by delivering ads on our website and mobile application. Advertisers purchase ads directly with us or through their relationships with advertising agencies. We recognize revenue only after transferring control of promised goods or services to customers, which occurs when a user clicks on an ad contracted on a cost per click ("CPC") basis, views an ad contracted on a cost per thousand impressions ("CPM") basis or views a video ad contracted on a cost per view ("CPV") basis. Cost of Revenue. Cost of revenue consists primarily of expenses associated with the delivery of our service, including the cost of hosting our website and mobile application. Cost of revenue also includes personnel-related expense, including salaries, benefits and share-based compensation for employees on our operations teams, payments associated with partner arrangements, credit card and other transaction processing fees, amortization of acquired intangible assets and allocated facilities and other supporting overhead costs. Research and Development. Research and development consists primarily of personnel-related expense, including salaries, benefits and share-based compensation for our engineers and other employees engaged in the research and development of our products, and allocated facilities and other supporting overhead costs. Sales and Marketing. Sales and marketing consists primarily of personnel-related expense, including salaries, commissions, benefits and share-based compensation for our employees engaged in sales, sales support, marketing and customer service functions, advertising and promotional expenditures, professional services, amortization of acquired intangible assets and allocated facilities and other supporting overhead costs. Our marketing efforts also include user- and advertiser-focused marketing expenditures. General and Administrative. General and administrative consists primarily of personnel-related expense, including salaries, benefits and share-based compensation for our employees engaged in finance, legal, human resources and other administrative functions, professional services, including outside legal and accounting services, charitable contributions and allocated facilities and other supporting overhead costs. Other Expense. Other expense consists primarily of interest earned on our cash equivalents and marketable securities and foreign currency exchange gains and losses. Provision for (Benefit From) Income Taxes. Provision for (benefit from) income taxes consists primarily of income taxes in foreign jurisdictions and U. S. federal and state income taxes adjusted for discrete items. Adjusted EBITDA. We define Adjusted EBITDA as net income (loss) adjusted to exclude depreciation and amortization expense, share-based compensation expense, interest income, interest expense and other income (expense), net, provision for (benefit from) income taxes and non-cash charitable contributions. See “Non-GAAP Financial Measure” for more information and for a reconciliation of net income (loss), the most directly comparable financial measure calculated and presented in accordance with GAAP, to Adjusted EBITDA. 31Results of OperationsThe following tables set forth our condensed consolidated statements of operations data (in thousands):(1)Includes share-based compensation expense as follows (in thousands):(2)See “Non-GAAP Financial Measure” for more information and for a reconciliation of net income (loss), the most directly comparable financial measure calculated and presented in accordance with GAAP, to Adjusted EBITDA. 32The following table sets forth our condensed consolidated statements of operations data (as a percentage of revenue): Three and Nine Months Ended September 30, 2022 and 2021RevenueRevenue for the three and nine months ended September 30, 2022 increased by $51. 6 million and $194. 0 million, respectively, compared to the three and nine months ended September 30, 2021. Revenue growth was driven by 11% and 15% respective increases in ARPU driven by 15% and 15% respective increases in the number of advertisements served offset by 6% and 4% respective decreases in the price of advertisements served for the three and nine months ended September 30, 2022 compared to the three and nine months ended September 30, 2021. Revenue based on our estimate of the geographic location of our users increased by 9% and 10% in U. S. and Canada to $575. 1 million and $1,587. 2 million primarily due to strength from large retail advertisers, Europe revenue decreased by 4% and increased by 10% to $85. 7 million and $274. 9 million primarily due to foreign exchange and macroeconomic headwinds, and Rest of World revenue increased by 36% and 70% to $23. 8 million and $63. 3 million for the three and nine months ended September 30, 2022 compared to the three and nine months ended September 30, 2021, respectively. Cost of RevenueCost of revenue for the three and nine months ended September 30, 2022 increased by $55. 8 million and $105. 5 million, respectively, compared to the three and nine months ended September 30, 2021. These increases were primarily due to higher absolute hosting costs due to higher compute utilization. 33Research and DevelopmentResearch and development for the three and nine months ended September 30, 2022 increased by $68. 7 million and $144. 3 million respectively, compared to the three and nine months ended September 30, 2021. These increases were primarily due to 28% and 23% respective increases in average headcount, which drove higher personnel expenses, $22. 2 million and $29. 3 million respective increases in share-based compensation expense, as well as higher allocated facilities costs and consulting expenses. Sales and MarketingSales and marketing for the three and nine months ended September 30, 2022 increased by $73. 8 million and $165. 1 million, respectively, compared to the three and nine months ended September 30, 2021. These increases were primarily due to $25. 4 million and $43. 2 million respective increases in marketing expenses, 22% and 27% respective increases in average headcount, which drove higher personnel expenses, as well as higher consulting expenses, allocated facilities costs and $9. 9 million and $14. 3 million respective increases in share-based compensation expense. General and AdministrativeGeneral and administrative for the three and nine months ended September 30, 2022 increased by $21. 1 million and $33. 3 million, respectively, compared to the three and nine months ended September 30, 2021. These increases were primarily due to 28% and 23% respective increases in average headcount, which drove higher personnel expenses, as well as $7. 6 million and $7. 9 million respective increases in share-based compensation expense primarily due to options and restricted stock awards granted to our new Chief Executive Officer, allocated facilities costs and consulting expenses. For the nine months ended September 30, 2022, the increase in general and administrative was also offset by $20. 5 million in non-cash charitable contributions made in 2021. 34Other ExpenseOther expense for the three and nine months ended September 30, 2022 decreased by $3. 2 million and increased by $4. 6 million, respectively, compared to the three and nine months ended September 30, 2021, primarily due to foreign currency exchange losses offset by higher returns on our marketable securities as a result of higher interest rates. Provision for (Benefit From) Income TaxesProvision for (benefit from) income taxes was primarily due to income (losses) generated in U. S. federal, state and certain foreign jurisdictions for each of the periods presented and for the three and nine months ended September 30, 2022 includes the effects of the capitalization and amortization of research and development expenses as required by the 2017 Tax Cuts and Jobs Act. Net Income (Loss) and Adjusted EBITDANet loss for the three and nine months ended September 30, 2022 was $65. 2 million and $113. 5 million, as compared to net income of $94. 0 million and $141. 7 million for the three and nine months ended September 30, 2021, respectively. Adjusted EBITDA was $77. 3 million and $246. 2 million for the three and nine months ended September 30, 2022, as compared to $201. 5 million and $463. 5 million for the three and nine months ended September 30, 2021, respectively, due to the factors described above. See “Non-GAAP Financial Measure” for more information and for a reconciliation of net income (loss), the most directly comparable financial measure calculated and presented in accordance with GAAP, to Adjusted EBITDA. 35Liquidity and Capital ResourcesWe finance our operations primarily through payments received from our customers. Our primary uses of cash are personnel-related costs and the cost of hosting our website and mobile application. As of September 30, 2022, we had $2,665. 5 million in cash, cash equivalents and marketable securities. Our cash equivalents and marketable securities are primarily invested in short-duration fixed income securities, including government and investment-grade corporate debt securities and money market funds. As of September 30, 2022, $63. 9 million of our cash and cash equivalents was held by our foreign subsidiaries. In October 2022, we entered into an amended and restated five-year $400. 0 million revolving credit facility (the “2022 revolving credit facility”), which replaced our previous $500. 0 million revolving credit facility entered into in November 2018. The 2022 revolving credit facility also contains an accordion option which, if exercised, would allow us to increase the aggregate commitments by up to $405. 0 million provided we are able to secure additional lender commitments and satisfy certain other conditions. Interest on any borrowings under the 2022 revolving credit facility accrues at either an adjusted term SOFR plus 0. 10% and a margin of 1. 50% or at an alternative base rate plus a margin of 0. 50%, at our election, and we are required to pay an annual commitment fee that accrues at 0. 15% per annum on the unused portion of the aggregate commitments under the 2022 revolving credit facility. The 2022 revolving credit facility also allows us to issue letters of credit, which reduce the amount we can borrow. We are required to pay a fee that accrues at 0. 125% per annum on the average aggregate daily maximum amount available to be drawn under any outstanding letters of credit. The 2022 revolving credit facility contains customary conditions to borrowing, events of default and covenants, including covenants that restrict our ability to incur indebtedness, grant liens, make distributions to holders of our stock or the stock of our subsidiaries, make investments or engage in transactions with our affiliates. The 2022 revolving credit facility also contains a financial maintenance covenant: a maximum net leverage ratio of consolidated debt to consolidated EBITDA no greater than 3. 50 to 1. 00, subject to an increase up to 4. 00 to 1. 00 for a certain period following an acquisition. The obligations under the 2022 revolving credit facility are secured by liens on substantially all of our domestic assets, including certain domestic intellectual property assets. We are in compliance with all covenants, and there were no amounts outstanding under this facility as of the filing of this Quarterly Report on Form 10-Q. We believe our existing cash, cash equivalents and marketable securities and amounts available under our revolving credit facility will be sufficient to meet our working capital and capital expenditure needs over at least the next 12 months, though we may require additional capital resources in the future. We may elect to raise additional capital through the sale of additional equity to fund our future needs beyond the next 12 months. There have been no material changes to our non-cancelable contractual commitments since December 31, 2021. For the nine months ended September 30, 2022 and 2021, our net cash flows were as follows (in thousands):36Operating ActivitiesCash flows from operating activities consist of our net income (loss) adjusted for certain non-cash reconciling items, such as share-based compensation expense, depreciation and amortization, non-cash charitable contributions and changes in our operating assets and liabilities. Net cash provided by operating activities decreased by $130. 2 million for the nine months ended September 30, 2022 compared to the nine months ended September 30, 2021, primarily due to a decrease in our net income (loss) offset by an increase in collections of accounts receivable. Investing ActivitiesCash flows from investing activities consist of capital expenditures for improvements to new and existing office spaces and acquisitions of businesses. We also actively manage our operating cash and cash equivalent balances and invest excess cash in short-duration marketable securities, the sales and maturities of which we use to fund our ongoing working capital requirements. Net cash used in investing activities increased by $66. 0 million for the nine months ended September 30, 2022 compared to the nine months ended September 30, 2021, primarily due to decreased sales of marketable securities and the acquisition of The Yes Platform, Inc. offset by decreased purchases and increased maturities of marketable securities. Financing ActivitiesCash flows from financing activities consist of tax remittances on release of RSUs and RSAs and proceeds from the exercise of stock options. Net cash used in financing activities increased by $111. 4 million for the nine months ended September 30, 2022 compared to the nine months ended September 30, 2021, primarily due to our transition to net settling the tax remittances on release of RSUs and RSAs in the second quarter. Critical Accounting Policies and EstimatesWe prepare our condensed consolidated financial statements in accordance with GAAP. Preparing our condensed consolidated financial statements requires us to make estimates and judgments that affect the reported amounts of assets, liabilities, revenue and expenses as well as related disclosures. Because these estimates and judgments may change from period to period, actual results could differ materially, which may negatively affect our financial condition or results of operations. We base our estimates and judgments on historical experience and various other assumptions that we consider reasonable, and we evaluate these estimates and judgments on an ongoing basis. We refer to such estimates and judgments, discussed further below, as critical accounting policies and estimates. Refer to Note 1 to our condensed consolidated financial statements for further information on our other significant accounting policies. Revenue RecognitionWe generate revenue by delivering ads on our website and mobile application. We recognize revenue only after transferring control of promised goods or services to customers, which occurs when a user clicks on an ad contracted on a CPC basis, views an ad contracted on a CPM basis or views a video ad contracted on a CPV basis. We typically bill customers on a CPC, CPM or CPV basis, and our payment terms vary by customer type and location. The term between billing and payment due dates is not significant. We recognize revenue only after satisfying our contractual performance obligations. We occasionally offer customers free ad inventory. When contracts with our customers contain multiple performance obligations, we allocate the overall transaction price, which is the amount of consideration to which we expect to be entitled in exchange for promised goods or services, to each of the distinct performance obligations based on their relative standalone selling prices. We generally determine standalone selling prices based on the effective price charged per contracted click, impression or view, and we do not disclose the value of unsatisfied performance obligations because the original expected duration of our contracts is generally less than one year. 37</t>
  </si>
  <si>
    <t xml:space="preserve">Management's Discussion and Analysis of Financial Condition and Results of OperationsThe following discussion should be read in conjunction with Tronox Holdings plc’s unaudited condensed consolidated financial statements and the related notes included elsewhere in this Quarterly Report on Form 10-Q, as well as Management’s Discussion and Analysis of Financial Condition and Results of Operations included in our Annual Report on Form 10-K for the year ended December 31, 2021. This discussion and other sections in this Quarterly Report on Form 10-Q contain forward-looking statements, within the meaning of the Private Securities Litigation Reform Act of 1995, that involve risks and uncertainties, and actual results could differ materially from those discussed in the forward-looking statements as a result of numerous factors. Forward-looking statements provide current expectations of future events based on certain assumptions and include any statement that does not directly relate to any historical or current fact. Forward-looking statements also can be identified by words such as “future”, “anticipates”, “believes”, “estimates”, “expects”, “intends”, “plans”, “predicts”, “will”, “would”, “could”, “can”, “may”, and similar terms. This Management’s Discussion and Analysis of Financial Condition and Results of Operations contains certain financial measures, in particular the presentation of earnings before interest, taxes, depreciation and amortization (“EBITDA”) and Adjusted EBITDA, which are not presented in accordance with accounting principles generally accepted in the United States (“U. S. GAAP”). We are presenting these non-U. S. GAAP financial measures because we believe they provide us and readers of this Form 10-Q with additional insight into our operational performance relative to earlier periods and relative to our competitors. We do not intend for these non-U. S. GAAP financial measures to be a substitute for any U. S. GAAP financial information. Readers of these statements should use these non-U. S. GAAP financial measures only in conjunction with the comparable U. S. GAAP financial measures. A reconciliation of net income to EBITDA and Adjusted EBITDA is also provided herein. OverviewTronox Holdings plc (referred to herein as "Tronox", the "Company", "we", "us", or "our") operates titanium-bearing mineral sand mines and beneficiation operations in Australia, South Africa and Brazil to produce feedstock materials that can be processed into TiO2 for pigment, high purity titanium chemicals, including titanium tetrachloride, and Ultrafine© titanium dioxide used in certain specialty applications. It is our long-term strategic goal to be vertically integrated and consume all of our feedstock materials in our own nine TiO2 pigment facilities which we operate in the United States, Australia, Brazil, UK, France, the Netherlands, China and the Kingdom of Saudi Arabia (“KSA”). We believe that vertical integration is the best way to achieve our ultimate goal of delivering low cost, high-quality pigment to our coatings and other TiO2 customers throughout the world. The mining, beneficiation and smelting of titanium bearing mineral sands creates meaningful quantities of Zircon and pig iron, which we also supply to customers around the world. We are a public limited company listed on the New York Stock Exchange and are registered under the laws of England and Wales. Business EnvironmentThe following discussion includes trends and factors that may affect future operating results: Third quarter revenue increased 3% compared to the prior year, driven by higher TiO2, Zircon and pig iron prices and higher pig iron volumes. Compared to the prior year, TiO2 average selling prices increased 15% on a local currency basis and 11% on a US dollar basis and Zircon average selling prices increased 33%. TiO2 volumes declined 12% versus the prior year driven primarily by Europe, Middle East / Africa, Latin America, and Asia Pacific. Zircon volumes declined 23% year-over-year driven by higher sales from inventory in the year ago quarter. Revenue from feedstock and other products increased 31% compared to the prior year, primarily due to higher pig iron average selling prices and sales volumes and higher revenue from rare earths elements. Sequentially, revenue decreased 5% in the third quarter of 2022 compared to the second quarter of 2022 primarily due to lower revenue from TiO2, partially offset by higher Zircon and pig iron revenues. TiO2 volumes decreased 13% sequentially partially offset by average selling prices which increased 3% sequentially on a local currency basis and 1% on a US dollar basis. Revenue from Zircon increased 15% sequentially, primarily driven by an increase of 8% in sales volumes and 7% higher average selling prices. Feedstock and other product revenues increased 45% sequentially mainly due to higher pig iron volumes and average selling prices as well as higher revenue from rare earths elements. 30Third quarter gross profit decreased year over year due to headwinds from lower sales volumes of TiO2 as well as higher production costs due to inflationary cost pressures and increased freight rates partially offset by the favorable impacts of average selling prices and favorable exchange rates. As of September 30, 2022, our total available liquidity was $486 million, including $91 million in cash and cash equivalents and $395 million available under revolving credit agreements. As of September 30, 2022, our total debt was $2. 6 billion and net debt to trailing-twelve month Adjusted EBITDA was 2. 5x. The Company has no financial covenants on its term loan or bonds and only one springing financial covenant on its Cash Flow Revolver, which we do not expect to be triggered based on our current scenario planning. Condensed Consolidated Results of Operations Three Months Ended September 30, 2022 compared to the Three Months Ended September 30, 2021_______________(1)EBITDA and Adjusted EBITDA are Non-U. S. GAAP financial measures. Please refer to the “Non-U. S. GAAP Financial Measures” section of this Management’s Discussion and Analysis of Financial Condition and Results of Operations for a discussion of these measures and a reconciliation of these measures to Net income from operations. Net sales of $895 million for the three months ended September 30, 2022 increased by 3%, compared to $870 million for the same period in 2021. The increase is primarily due to higher average selling prices of TiO2, Zircon and pig iron. 31Net sales by type of product for the three months ended September 30, 2022 and 2021 were as follows:For the three months ended September 30, 2022, TiO2 revenue was lower by 1% or $9 million compared to the prior year quarter primarily due to a decrease of $83 million in sales volumes offset by $104 million increase in average selling prices. Foreign currency negatively impacted TiO2 revenue by $30 million primarily due to the weakening of the Euro. Zircon revenue increased $12 million primarily due to a 33% increase in average selling prices partially offset by a 23% decrease in sales volumes. Feedstock and other products revenues increased $22 million from the year-ago quarter primarily due to an increase in both average selling prices and sales volumes of pig iron. Gross profit of $232 million was 25. 9% of net sales compared to 28. 0% of net sales in the year-ago quarter. The decrease in gross margin is primarily due to:. the unfavorable impact of 19 points due to product mix and higher production and commodity costs and increased freight rates which were offset by favorable overhead absorption and cost savings, partially offset by. the favorable impact of 14 points primarily due to an increase in TiO2, Zircon and pig iron selling prices,  and. the net favorable impact of 3 points due to changes in foreign exchange rates, primarily as a result of the South African Rand and Australian dollar. Selling, general and administrative expenses decreased by $7 million or 9% during the three months ended September 30, 2022 compared to the same period of the prior year. The decrease is mainly due to lower employee costs of $9 million. These decreases were partially offset by higher travel and entertainment expenses of $2 million. Income from operations for the three months ended September 30, 2022 was $163 million compared to $168 million in the prior year period. The decrease of $5 million was primarily due to the higher production costs and unfavorable product mix partially offset by higher TiO2, Zircon and pig iron selling prices and lower SG&amp;A expenses discussed above. Adjusted EBITDA as a percentage of net sales was 27. 6% for the three months ended September 30, 2022 as compared to 29. 0% from the prior year primarily due to the lower gross margin as a result of higher production costs and unfavorable product mix partially offset by improved pricing and lower SG&amp;A expenses as discussed above. Interest expense for the three months ended September 30, 2022 decreased by $5 million compared to the same period of 2021 primarily due to lower average debt outstanding balances primarily on the Term Loan Facility as well as lower average interest rates mainly on the 2022 Term Loan Facility as compared to the 6. 5% Senior Secured Notes due 2025 in the prior year quarter. Other income, net for the three months ended September 30, 2022 primarily consisted of approximately $5 million of net realized and unrealized foreign currency gains, $2 million associated with the monthly technical service fee relating to the Jazan slagger we receive from AMIC and $1 million of pension income primarily due to expected return on plan assets offset by pension related interest costs and amortization of actuarial gains/losses. We continue to maintain full valuation allowances related to the total net deferred tax assets in Switzerland and the United Kingdom. The provisions for income taxes associated with these jurisdictions include no tax benefits with respect to losses incurred and tax expense only to the extent of current tax payments. Additionally, we have valuation allowances against other specific tax assets. 32On a reported basis, the effective tax rate was 13% and 20% for the three months ended September 30, 2022 and 2021, respectively. The effective tax rates for the three months ended September 30, 2022 and 2021 are impacted by a variety of factors, primarily income and losses in jurisdictions with valuation allowances, disallowable expenditures, prior year accruals, and our jurisdictional mix of income at tax rates different than the U. K. statutory rate. The effective tax rate for the three months ended September 30, 2022 was significantly impacted by the $16 million deferred tax benefit from the changes in estimate about the realizability of the related Australian deferred tax assets in future years. Nine Months Ended September 30, 2022 compared to the Nine Months Ended September 30, 2021_______________(1)EBITDA and Adjusted EBITDA are Non-U. S. GAAP financial measures. Please refer to the “Non-U. S. GAAP Financial Measures” section of this Management’s Discussion and Analysis of Financial Condition and Results of Operations for a discussion of these measures and a reconciliation of these measures to Net income from operations. Net sales of $2,805 million for the nine months ended September 30, 2022 increased by 4% compared to $2,688 million for the same period in 2021. The increase is primarily due to increases in average selling prices of TiO2, Zircon and pig iron. Net sales by type of product for the nine months ended September 30, 2022 and 2021 were as follows:33For the nine months ended September 30, 2022, TiO2 revenue was higher by 5% or $97 million compared to the prior year period. TiO2 revenue increased primarily due to a $397 million increase in average selling prices partially offset by a $190 million decrease in sales volumes. Foreign currency negatively impacted TiO2 revenue by $110 million due to the weakening of the Euro. Zircon revenues decreased $14 million primarily due to a 35% decrease in sales volumes partially offset by a 31% increase in average selling prices. Feedstock and other products revenues increased $34 million primarily due to higher average selling prices of pig iron partially offset by decreases in pig iron sales volumes. Gross margin of $727 million was 25. 9% of net sales compared to 25. 2% of net sales in the year-ago period. The increase in gross margin is primarily due to:. the favorable impact of 14 points primarily due to an increase in TiO2, Zircon and pig iron selling prices, and. the net favorable impact of 3 points due to changes in foreign exchange rates, primarily due to the South African Rand and Australian dollar, partially offset by. the unfavorable impact of 16 points due to product mix and higher production and commodity costs and increased freight rates which were offset by favorable overhead absorption and cost savings. Selling, general and administrative expenses decreased by $14 million or 6% during the nine months ended September 30, 2022 compared to the same period of the prior year primarily driven by a $21 million decrease in employee costs offset by higher travel and entertainment expenses of $6 million. The remaining balance was driven by individually immaterial amounts. The outcome of the Venator settlement resulted in a $85 million payment to Venator which includes $10 million of interest accrued since May 13, 2019 (refer to Note 15 in notes to condensed consolidated financial statements for further details). Income from operations for the nine months ended September 30, 2022 was $422 million compared to income from operations of $443 million in the prior year period. The decrease of $21 million was primarily due to the Venator settlement of $85 million (discussed above) partially offset by higher TiO2, Zircon and pig iron selling prices and lower SG&amp;A expenses as discussed above. Adjusted EBITDA as a percentage of net sales was 27. 2% for the nine months ended September 30, 2022, an increase of 0. 6 point from 26. 6% in the prior year. The higher gross margin and lower SG&amp;A expenses as discussed above were the primary drivers of the year-over-year increase in Adjusted EBITDA percentage. Interest expense for the nine months ended September 30, 2022 decreased by $31 million compared to the same period of 2021 primarily due to the lower average debt outstanding balances primarily on the Term Loan Facility and the lower average interest on the 2022 Term Loan Facility as compared to the 6. 5% Senior Secured Notes due 2025 in the prior year period. Loss on extinguishment of debt was $21 million for the nine months ended September 30, 2022 which is primarily comprised of a $18 million call premium paid in relation to the redemption of the 6. 5% Senior Secured Notes and related write-off of certain debt issuance costs associated with the issuance of a new term loan which closed in April 2022. Other income, net for the nine months ended September 30, 2022 primarily consisted of approximately $6 million associated with the monthly technical service fee relating to the Jazan slagger we receive from AMIC and $3 million of pension income primarily due to expected return on plan assets offset by pension related interest costs and amortization of actuarial gains/losses and $1 million of net realized and unrealized foreign currency gains. The remaining balance was driven by individually immaterial amounts. 34We continue to maintain full valuation allowances related to the total net deferred tax assets in Switzerland and the United Kingdom. The provisions for income taxes associated with these jurisdictions include no tax benefits with respect to losses incurred and tax expense only to the extent of current tax payments. Additionally, we have valuation allowances against other specific tax assets. On a reported basis, the effective tax rate was (57)% and 20% for the nine months ended September 30, 2022 and 2021, respectively. The effective tax rates for the nine months ended September 30, 2022 and 2021 are impacted by a variety of factors, primarily income and losses in jurisdictions with valuation allowances, disallowable expenditures, prior year accruals, and our jurisdictional mix of income at tax rates different than the U. K. statutory rate. The effective tax rate for the nine months ended September 30, 2022 was significantly impacted by the $278 million deferred tax benefit from the release of a portion of the valuation allowance in Australia, the non-deductible Venator settlement and the related interest expense in a jurisdiction with a full valuation allowance, and a $7 million deferred tax benefit from statutory tax rate changes in two foreign jurisdictions. Other Comprehensive IncomeOther comprehensive loss was $115 million in the three months ended September 30, 2022 as compared to other comprehensive loss of $81 million in the three months ended September 30, 2021. The change is primarily due to the unfavorable foreign currency translation adjustments of $122 million in the three months ended September 30, 2022 as compared to unfavorable foreign currency translation adjustments of $70 million in the prior year period. In addition, we recognized a net gain on derivative instruments of $6 million in the three months ended September 30, 2022 as compared to a net loss on derivative instruments of $13 million in the prior year period. Other comprehensive loss was $146 million in the nine months ended September 30, 2022 as compared to other comprehensive loss of $70 million in the nine months ended September 30, 2021. The change is primarily due to the unfavorable foreign currency translation adjustments of $175 million in the nine months ended September 30, 2022 as compared to the unfavorable foreign currency translation adjustments of $62 million in the prior year period. In addition, we recognized a net gain on derivative instruments of $27 million in the nine months ended September 30, 2022 as compared to a net loss on derivative instruments of $10 million in the prior year period. Liquidity and Capital ResourcesThe following table presents our liquidity as of September 30, 2022 and December 31, 2021:Historically, we have funded our operations and met our commitments through cash generated by operations, issuance of unsecured notes, bank financings and borrowings under lines of credit. In the next twelve months, we expect that our operations will provide sufficient cash for our operating expenses, capital expenditures, interest payments and debt repayments, however, if necessary, we have the ability to borrow under our debt and revolving credit agreements (see Note 11 of notes to consolidated financial statements). This is predicated on our achieving our forecast which could be negatively impacted by items outside of our control, including, among other things, macroeconomic conditions, inflationary pressures, political instability including the ongoing Russia and Ukraine conflict and any expansion of such conflict, and supply chain disruptions. If negative events occur in the future, we may need to reduce our capital spend, cut back on operating costs and other items within our control to maintain adequate liquidity. 35In April 2022, the Company drew down $85 million on its Cash Flow Revolver which was utilized to make the payment on the Venator settlement. During the nine months ended September 30, 2022, we made total repayments of $20 million and the remaining outstanding balance as of September 30, 2022 was $65 million. In July 2022, we drew down 400 million South African rand (approximately $22 million at the September 30, 2022 exchange rate) for general corporate purposes and fully repaid the outstanding amount as of September 30, 2022. In October 2022, we drew down 280 million South African rand (approximately $15 million at the September 30, 2022 exchange rate) for general corporate purposes which is expected to be repaid in the fourth quarter of 2022. Working capital (calculated as current assets less current liabilities) was $1. 1 billion at September 30, 2022 compared to $1. 2 billion at December 31, 2021. As of September 30, 2022, the non-guarantor subsidiaries of our Senior Notes due 2029 represented approximately 19% of our total consolidated liabilities and approximately 35% of our total consolidated assets. For the three and nine months ended September 30, 2022, the non-guarantor subsidiaries of our Senior Notes due 2029 represented approximately 44% and 43%, respectively, of our total consolidated net sales and approximately 48% and 45%, respectively, of our consolidated EBITDA (as such term is defined in the 2029 Indenture). In addition, as of September 30, 2022, our non-guarantor subsidiaries had $736 million of total consolidated liabilities (including trade payables but excluding intercompany liabilities), all of which would have been structurally senior to the 2029 Notes. See Note 11 of notes to unaudited condensed consolidated financial statements. At September 30, 2022, we had outstanding letters of credit and bank guarantees of $54 million. See Note 15 of notes to unaudited condensed consolidated financial statements. Principal factors that could affect our ability to obtain cash from external sources include (i) debt covenants that limit our total borrowing capacity. (ii) increasing interest rates applicable to our floating rate debt. (iii) increasing demands from third parties for financial assurance or credit enhancement. (iv) credit rating downgrades, which could limit our access to additional debt. (v) a decrease in the market price of our common stock and debt obligations. and (vi) volatility in public debt and equity markets. During the three months ended September 30, 2022, our credit rating with Moody’s remained unchanged at Ba3 stable outlook, positively upgraded from B1 stable outlook at December 31, 2021. During the three months ended September 30, 2022, our credit rating with Standard &amp; Poor's remained unchanged at B positive outlook, positively upgraded from B stable outlook at December 31, 2021. See Note 11 of notes to unaudited condensed consolidated financial statements. Cash and Cash EquivalentsWe consider all investments with original maturities of three months or less to be cash equivalents. As of September 30, 2022, our cash and cash equivalents were invested in money market funds and we also receive earnings credits for some balances left in our bank operating accounts. We maintain cash and cash equivalents in bank deposit and money market accounts that may exceed federally insured limits. The financial institutions where our cash and cash equivalents are held are highly rated and geographically dispersed, and we have a policy to limit the amount of credit exposure with any one institution. We have not experienced any losses in such accounts and believe we are not exposed to significant credit risk. The use of our cash includes payment of our operating expenses, capital expenditures, servicing our interest and debt repayment obligations, cash taxes, making pension contributions and making quarterly dividend payments. Going forward, we expect to continue to invest in our businesses through cost reduction, as well as growth and vertical integration-related capital expenditures including projects such as newTRON and various mine development projects, continued reductions in our debt, continued annual dividends and share repurchases. Repatriation of CashAt September 30, 2022, we held $91 million in cash and cash equivalents in these respective jurisdictions: $3 million in the United States, $14 million in Europe, $21 million in Australia, $29 million in Brazil, $2 million in South Africa, $5 million in Saudi Arabia, and $17 million in China. Our credit facilities limit transfers of funds from subsidiaries in the United States to certain foreign subsidiaries. 36Tronox Holdings plc has foreign subsidiaries with undistributed earnings at September 30, 2022. We have made no provision for deferred taxes related to these undistributed earnings because they are considered indefinitely reinvested in the foreign jurisdictions. Stock RepurchasesAs previously announced, on November 9, 2021, the Company's Board of Directors authorized the repurchase of up to $300 million of the Company's stock through February 2024. During the nine months ended September 30, 2022, we purchased a total of 2,843,789 shares on the open market at an average price of $17. 38 per share and at an aggregate cost of approximately $50 million, including sales commissions, transfer taxes and fees. Upon repurchase of the shares by the Company, the shares were cancelled. Under the authorization from our Board of Directors, we have approximately $251 million available for additional repurchases through February 2024. Cash Dividends on Ordinary SharesOn August 3, 2022, the Board declared a quarterly dividend of $0. 125 per share to holders of our ordinary shares at the close of business on August 15, 2022, which was paid on September 16, 2022. Debt Obligations2022 Term Loan FacilityOn April 4, 2022, Tronox Finance LLC (the "Borrower"), the Borrower's indirect parent company, Tronox Holdings plc (the "Company"), certain of the Company's subsidiaries, the incremental term lender party thereto, and HSBC Bank USA. National Association, as Administrative Agent and Collateral Agent, entered into Amendment No. 1 to the Amended and Restated First Lien Credit Agreement (the "Amendment"). The Amendment provides the Borrower with a new seven-year incremental term loan facility (the "2022 Term Loan Facility" and, the loans thereunder, the "2022 Incremental Term Loans") under its credit agreement in an aggregate initial principal amount of $400 million. The proceeds of the 2022 Incremental Term Loans were used on April 4, 2022, along with cash on hand, to redeem all of the outstanding 6. 5% Senior Secured Notes due 2025 issued by Tronox Incorporated under the Indenture dated as of May 1, 2020 with Wilmington Trust, National Association, as Trustee and Collateral Agent and to pay transaction related costs and expenses. In connection with such redemption, all security interests and liens granted to Wilmington Trust, National Association, were automatically terminated and discharged. As a result of this transaction, we recognized approximately $21 million, including a call premium of $18 million, in "Loss on Extinguishment of Debt" on the unaudited Consolidated Statement of Income for the nine months ended September 30, 2022. At September 30, 2022 and December 31, 2021, our long-term debt, net of unamortized discount and debt issuance costs was $2. 5 billion and $2. 6 billion, respectively. At September 30, 2022 and December 31, 2021, our net debt (the excess of our debt over cash and cash equivalents) was $2. 5 billion and $2. 3 billion, respectively. See Note 11 of notes to unaudited condensed consolidated financial statements. Off-Balance Sheet ArrangementsOn March 15, 2022, the Company entered into an accounts receivable securitization arrangement (“Securitization Facility”) with a financial institution, through our wholly owned special purpose bankruptcy-remote subsidiary, Tronox Securitization LLC (“SPE”). The Securitization Facility permits the SPE to sell accounts receivable up to $75 million. See “Note 5 – Accounts Receivable Securitization Program” in notes to unaudited condensed consolidated financial statements for further details regarding this off-balance sheet arrangement. 37Cash FlowsThe following table presents cash flow for the periods indicated:Cash Flows provided by Operating Activities — Cash provided by operating activities of $358 million is primarily driven by $573 million of net income adjusted for non-cash items offset by a net cash outflow of $215 million related to changes in assets and liabilities. The following table provides our net cash provided by operating activities for the nine months ended September 30, 2022 and 2021:Net cash provided by operating activities decreased by $243 million year-over-year from net cash provided by operations of $601 million in the prior year to net cash provided by operating activities of $358 million during the current year. This decrease was generated primarily due to a use of cash for working capital items of $166 million in the current year as compared to cash generated from working capital items of $85 million in the prior year, which is primarily driven by the $255 million change in inventory as we replenish inventory levels to normalized levels. Cash Flows used in Investing Activities — Net cash used in investing activities for the nine months ended September 30, 2022 was $311 million as compared to $181 million for the same period in 2021 primarily due to increased capital expenditures of $314 million during the current year as compared to $183 million in the prior year as a result of Project newTRON and the development of the Atlas Campaspe mine. Cash Flows used in Financing Activities —Net cash used in financing activities during the nine months ended September 30, 2022 was $184 million as compared to cash used in financing activities of $752 million for the nine months ended September 30, 2021. The nine months ended September 30, 2022 was primarily comprised of the early redemption of the 6. 5% Senior Secured Notes due 2025 of $500 million and a related call premium paid of $18 million. These repayments were offset by proceeds from the new 2022 Term Loan Facility of $396 million. We also drew down $85 million on our Cash Flow Revolver and subsequently repaid $20 million in the current year. Additionally, during the current year, $50 million was used in the repurchase of the Company's stock as part of our previously announced share repurchase program and $60 million was used to pay dividends. The nine months ended September 30, 2021 was primarily comprised of $2,375 million from the proceeds from the issuance of our Senior Notes due 2029 and the Term Loan Facility offset by repayments of long-term debt of $3,008 million primarily related to the repayment of the prior term loan facility and early redemption of our senior notes originally due 2025 and 2026 as well as associated call premiums of $40 million and debt issuance costs of $36 million. During the prior year, the Company also paid dividends of $46 million. 38Contractual ObligationsThe following table sets forth information relating to our contractual obligations as of September 30, 2022:__________________(1)We calculated the Term Loan Facility interest at a LIBOR plus a margin of 2. 25% and the 2022 Term Loan Facility at a SOFR plus a margin of 3. 25%. See Note 11 of notes to our unaudited condensed consolidated financial statements. (2)Includes obligations for purchase requirements of process chemicals, supplies, utilities and services. We have various purchase commitments for materials, supplies, and services entered into in the ordinary course of business. Included in the purchase commitments table above are contracts, which require minimum volume purchases that extend beyond one year or are renewable annually and have been renewed for 2022. Certain contracts allow for changes in minimum required purchase volumes in the event of a temporary or permanent shutdown of a facility. We believe that all of our purchase obligations will be utilized in our normal operations. (3)The table excludes contingent obligations, as well as any possible payments for uncertain tax positions given the inability to estimate the possible amounts and timing of any such payments. (4)The table excludes commitments pertaining to our pension and other postretirement obligations. (5)Asset retirement obligations and environmental liabilities are shown at the undiscounted and uninflated values. Non-U. S. GAAP Financial MeasuresEBITDA and Adjusted EBITDA, which are used by management to measure performance, are not presented in accordance with U. S. GAAP. We define EBITDA as net income excluding the impact of income taxes, interest expense, interest income and depreciation, depletion and amortization. We define Adjusted EBITDA as EBITDA excluding the impact of nonrecurring items such as restructuring charges, gain or loss on debt extinguishments, impairment charges, gains or losses on sale of assets, acquisition-related transaction costs, integration costs, purchase accounting adjustments and pension settlements and curtailment gains or losses. Adjusted EBITDA also excludes non-cash items such as share-based compensation costs and pension and postretirement costs. Additionally, we exclude from Adjusted </t>
  </si>
  <si>
    <t>Management's Discussion and Analysis of Financial Condition and Results of Operations” and elsewhere in this Form 10-Q, the Annual Report on Form 10-K for the year ended December 31, 2021 of PBF Energy and PBF LLC, which we refer to as our 2021 Annual Report on Form 10-K, and in our other filings with the U. S. Securities and Exchange Commission. All forward-looking information in this Quarterly Report on Form 10-Q and subsequent written and oral forward-looking statements attributable to us, or persons acting on our behalf, are expressly qualified in their entirety by the cautionary statements. Some of the factors that we believe could affect our results include:. supply, demand, prices and other market conditions for our products or crude oil, including volatility in commodity prices or constraints arising from federal, state or local governmental actions or environmental and/or social activists that reduce crude oil production or availability in the regions in which we operate our pipelines and facilities. the possibility that the Merger Transaction (as defined in ITEM 2. Management’s Discussion and Analysis of Financial Condition and Results of Operations) may not be consummated in the anticipated timeframe, on the contemplated terms or at all. the possibility that the expected synergies and value creation from the Merger Transaction will not be realized, or will not be realized within the expected time period. the risk that unexpected costs will be incurred in connection with the completion of the Merger Transaction. the risk that potential litigation in connection with the Merger Transaction may affect the timing or occurrence of the Merger Transaction or result in significant costs to us. the effects related to or resulting from Russia's military action in Ukraine, including the imposition of additional sanctions and export controls, as well as the broader impacts to financial markets and the global macroeconomic and geopolitical environment. the effectiveness of our crude oil sourcing strategies, including our crude by rail strategy and related commitments. 4. our obligation to buy Renewable Identification Numbers (“RINs”) and market risks related to the volatility in the price of RINs required to comply with the Renewable Fuel Standard and greenhouse gas (“GHG”) emission credits required to comply with various GHG emission programs, such as Assembly Bill 32 (“AB 32”). our ability to operate our businesses efficiently, manage capital expenditures and costs (including general and administrative expenses) and generate earnings and cash flow. our expectations with respect to our capital spending and turnaround projects. the continued effect of the coronavirus (“COVID-19”) pandemic, including resurgences and variants of the virus, as well as related governmental and consumer responses on our business, financial condition and results of operations. the impact of current and future laws, rulings and governmental regulations, including restrictions on the exploration and/or production of crude oil in the state of California, the implementation of rules and regulations regarding transportation of crude oil by rail or in response to the potential impacts of climate change, decarbonization and future energy transition. adverse impacts related to legislation by the federal government lifting the restrictions on exporting U. S. crude oil or subjecting us to trade and sanctions laws, which change frequently as a result of foreign policy developments, and which may necessitate changes to our crude oil acquisition activities. our ability to target and execute expense reduction measures and achieve opportunities to improve our liquidity, including continued repurchases of our outstanding debt securities or otherwise further reducing our debt, and/or potential sales of non-operating assets or other real property. political pressure and influence of environmental groups and other stakeholders on decisions and policies related to the refining and processing of crude oil and refined products, and the related adverse impacts from changes in our regulatory environment, such as the effects of compliance with AB 32, or from actions taken by environmental interest groups. the risk of cyber-attacks. our increased dependence on technology. the effects of competition in our markets. the inability of our subsidiaries to freely pay dividends or make distributions to us. our ability to make acquisitions or investments, including in renewable diesel production, on any announced time frame or at all, and to realize the benefits from such acquisitions or investments. liabilities arising from recent acquisitions or investments that are unforeseen or exceeded our expectation. our expectations and timing with respect to our acquisition activity and whether such acquisitions are accretive or dilutive to shareholders. adverse developments in our relationship with both our key employees and unionized employees. our indebtedness, including the impact of potential downgrades to our corporate credit rating, and unsecured notes. changes in currency exchange rates, interest rates and capital costs. restrictive covenants in our indebtedness that may adversely affect our operational flexibility. counterparty credit and performance risk exposure related to our supply and inventory intermediation arrangements. 5. termination of our third amended and restated inventory intermediation agreement (“Third Inventory Intermediation Agreement”) with J. Aron &amp; Company, a subsidiary of The Goldman Sachs Group, Inc. (“J. Aron”), which is scheduled to expire in December 2024 and could have a material adverse effect on our liquidity, as we would be required to finance our crude oil, intermediate and refined products inventory covered by the agreement. Additionally, we are obligated to repurchase from J. Aron certain crude oil, intermediates and finished products (the “J. Aron Products”) upon termination of the agreement. payments by PBF Energy to the current and former holders of PBF LLC Series A Units and PBF LLC Series B Units under PBF Energy’s tax receivable agreement entered with the PBF LLC Series A and PBF LLC Series B unitholders (the “Tax Receivable Agreement”) for certain tax benefits we may claim. our assumptions regarding payments arising under PBF Energy’s Tax Receivable Agreement and other arrangements relating to our organizational structure are subject to change due to various factors, including, among other factors, the timing of exchanges of PBF LLC Series A Units for shares of PBF Energy Class A common stock as contemplated by the Tax Receivable Agreement, the price of PBF Energy Class A common stock at the time of such exchanges, the extent to which such exchanges are taxable, and the amount and timing of our income. the impact of disruptions to crude or feedstock supply to any of our refineries, including disruptions related to PBFX or with third-party logistics infrastructure or operations, including pipeline, marine and rail transportation. risks associated with the operation of PBFX as a separate, publicly-traded entity. and. potential tax consequences related to our investment in PBFX. We caution you that the foregoing list of important factors may not contain all of the material factors that are important to you. In addition, in light of these risks and uncertainties, the matters referred to in the forward-looking statements contained in this Form 10-Q may not in fact occur. Accordingly, investors should not place undue reliance on those statements. Our forward-looking statements speak only as of the date of this Form 10-Q. Except as required by applicable law, including the securities laws of the United States, we do not intend to update or revise any forward-looking statements. All subsequent written and oral forward-looking statements attributable to us or persons acting on our behalf are expressly qualified in their entirety by the foregoing. 6PART I – FINANCIAL INFORMATION Item 1. Financial StatementsPBF ENERGY INC. CONDENSED CONSOLIDATED BALANCE SHEETS(unaudited, in millions, except share and per share data)See notes to condensed consolidated financial statements. 7PBF ENERGY INC. CONDENSED CONSOLIDATED STATEMENTS OF OPERATIONS  (unaudited, in millions, except share and per share data) See notes to condensed consolidated financial statements. 8PBF ENERGY INC. CONDENSED CONSOLIDATED STATEMENTS OF COMPREHENSIVE INCOME(unaudited, in millions) See notes to condensed consolidated financial statements. 9PBF ENERGY INC. CONDENSED CONSOLIDATED STATEMENTS OF CHANGES IN EQUITY (unaudited, in millions, except share and per share data)See notes to condensed consolidated financial statements. 10PBF ENERGY INC. CONDENSED CONSOLIDATED STATEMENTS OF CHANGES IN EQUITY (unaudited, in millions, except share and per share data)See notes to condensed consolidated financial statements. 11                                                                                                                                                                                                                                                                                                                                                                                                                                                                                                                                                                                                  PBF ENERGY INC. CONDENSED CONSOLIDATED STATEMENTS OF CASH FLOWS(unaudited, in millions)See notes to condensed consolidated financial statements. 12PBF ENERGY INC. CONDENSED CONSOLIDATED STATEMENTS OF CASH FLOWS (continued)(unaudited, in millions)See notes to condensed consolidated financial statements. 13PBF ENERGY COMPANY LLC AND SUBSIDIARIESCONDENSED CONSOLIDATED BALANCE SHEETS (unaudited, in millions, except unit and per unit data)See notes to condensed consolidated financial statements. 14PBF ENERGY COMPANY LLC AND SUBSIDIARIESCONDENSED CONSOLIDATED STATEMENTS OF OPERATIONS  (unaudited, in millions) See notes to condensed consolidated financial statements. 15PBF ENERGY COMPANY LLC AND SUBSIDIARIESCONDENSED CONSOLIDATED STATEMENTS OF COMPREHENSIVE INCOME(unaudited, in millions) See notes to condensed consolidated financial statements. 16PBF ENERGY COMPANY LLC AND SUBSIDIARIESCONDENSED CONSOLIDATED STATEMENTS OF CHANGES IN EQUITY(unaudited, in millions, except unit data) See notes to condensed consolidated financial statements. 17PBF ENERGY COMPANY LLC AND SUBSIDIARIESCONDENSED CONSOLIDATED STATEMENTS OF CHANGES IN EQUITY(unaudited, in millions, except unit data) See notes to condensed consolidated financial statements. 18PBF ENERGY COMPANY LLC AND SUBSIDIARIESCONDENSED CONSOLIDATED STATEMENTS OF CASH FLOWS(unaudited, in millions)See notes to condensed consolidated financial statements. 19PBF ENERGY COMPANY LLC AND SUBSIDIARIESCONDENSED CONSOLIDATED STATEMENTS OF CASH FLOWS (continued)(unaudited, in millions)See notes to condensed consolidated financial statements. 20PBF ENERGY INC. AND PBF ENERGY COMPANY LLCNOTES TO CONDENSED CONSOLIDATED FINANCIAL STATEMENTS 1. DESCRIPTION OF THE BUSINESS AND BASIS OF PRESENTATIONDescription of the Business PBF Energy Inc. (“PBF Energy”) is the sole managing member of PBF Energy Company LLC (“PBF LLC”), which has a controlling interest in PBF LLC and its subsidiaries. PBF Energy consolidates the financial results of PBF LLC and its subsidiaries and records a noncontrolling interest in its Condensed Consolidated Financial Statements representing the economic interests of PBF LLC’s members other than PBF Energy (refer to “Note 9 - Equity”). PBF Energy holds a 99. 3% economic interest in PBF LLC as of September 30, 2022 through its ownership of PBF LLC Series C Units, which are held solely by PBF Energy. Holders of PBF LLC Series A Units, which are held by parties other than PBF Energy (“the members of PBF LLC other than PBF Energy”), hold the remaining 0. 7% economic interest in PBF LLC. The amended and restated limited liability company agreement of PBF LLC provides that any PBF LLC Series A Units acquired by PBF Energy will automatically be reclassified as PBF LLC Series C Units in connection with such acquisition. PBF LLC, together with its consolidated subsidiaries, owns and operates oil refineries and related facilities in North America. As of September 30, 2022, PBF LLC also held a 47. 7% limited partner interest in PBF Logistics LP (“PBFX”), a publicly-traded master limited partnership (“MLP”) (refer to “Note 2 - PBF Logistics LP”). PBF Energy, through its ownership of PBF LLC, consolidates the financial results of PBFX and its subsidiaries and records a noncontrolling interest in its consolidated financial statements representing the economic interests of PBFX’s unitholders other than PBF LLC (refer to “Note 9 - Equity”). Collectively, PBF Energy and its consolidated subsidiaries, are referred to hereinafter as the “Company” unless the context otherwise requires. Discussions or areas of the Notes to Condensed Consolidated Financial Statements that either apply only to PBF Energy or PBF LLC are clearly noted in such footnotes. Basis of Presentation The unaudited condensed consolidated financial information furnished herein reflects all adjustments (consisting of normal recurring accruals) which are, in the opinion of management, considered necessary for a fair presentation of the financial position and the results of operations and cash flows of the Company for the periods presented. All intercompany accounts and transactions have been eliminated in consolidation. These unaudited Condensed Consolidated Financial Statements of the Company have been prepared in accordance with accounting principles generally accepted in the United States of America (“GAAP”) for interim financial information. Accordingly, they do not include all of the information and notes required by GAAP for complete financial statements. These interim Condensed Consolidated Financial Statements should be read in conjunction with the PBF Energy and PBF LLC financial statements included in the Annual Report on Form 10-K for the year ended December 31, 2021. The results of operations for the three and nine months ended September 30, 2022 are not necessarily indicative of the results to be expected for the full year. Recently Adopted Accounting GuidanceIn March 2020, the Financial Accounting Standards Board (“FASB”) issued Accounting Standard Update (“ASU”) 2020-04, “Reference Rate Reform (Topic 848): Facilitation of the effects of reference rate reform on financial reporting”. The amendments in this ASU provide optional guidance to alleviate the burden in accounting for reference rate reform, by allowing certain expedients and exceptions in applying GAAP to contracts, hedging relationships and other transactions affected by the expected market transition from London Interbank Offered Rate (“LIBOR”) and other interbank rates. The Company’s adoption of this guidance did not have, and is not anticipated to have, a material impact on its Consolidated Financial Statements and related disclosures. 21PBF ENERGY INC. AND PBF ENERGY COMPANY LLCNOTES TO CONDENSED CONSOLIDATED FINANCIAL STATEMENTS2. PBF LOGISTICS LPPBFX is a fee-based, growth-oriented, publicly traded MLP that owns and operates crude oil and refined products terminals, pipelines, storage facilities and similar logistics assets. PBFX engages in the processing of crude oil and the receiving, handling, storage and transferring of crude oil, refined products, natural gas and intermediates from sources located throughout the United States and Canada for PBF Energy in support of its refineries, as well as for third-party customers. As of September 30, 2022, a substantial majority of PBFX’s revenues are derived from long-term, fee-based commercial agreements with PBF Holding Company LLC (“PBF Holding”), which include minimum volume commitments for receiving, handling, storing and transferring crude oil, refined products and natural gas. PBF Energy also has agreements with PBFX that establish fees for certain general and administrative services and operational and maintenance services provided by PBF Holding to PBFX. These transactions, other than those with third parties, are eliminated by PBF Energy and PBF LLC in consolidation. PBFX, a variable interest entity, is consolidated by PBF Energy through its ownership of PBF LLC. PBF LLC, through its ownership of PBF Logistics GP LLC (“PBF GP”), has the sole ability to direct the activities of PBFX that most significantly impact its economic performance. PBF LLC is considered to be the primary beneficiary of PBFX for accounting purposes. With respect to distributions paid during the nine months ended September 30, 2022, PBFX paid a distribution on outstanding common units of $0. 30 per unit on March 10, 2022, $0. 30 per unit on May 26, 2022 and $0. 30 per unit on August 25, 2022 of which $27. 0 million was distributed to PBF LLC and the balance was distributed to its public unitholders. Pending Merger with PBFX On July 27, 2022, PBF Energy and PBF LLC entered into a definitive agreement with PBFX (the “Merger Agreement”) pursuant to which PBF Energy and PBF LLC will acquire all of the publicly held common units in PBFX representing limited partner interests in the MLP not already owned by certain wholly-owned subsidiaries of PBF Energy and its affiliates on the closing date of the transaction (the “Merger Transaction”). The Merger Transaction will be accounted for in accordance with FASB Accounting Standards Codification (“ASC”) 810, Consolidation. Because the Company will control PBFX both before and after the Merger Transaction, the changes in the Company’s ownership interest in PBFX resulting from the Merger Transaction will be accounted for as an equity transaction, and no gain or loss will be recognized in the Company’s Condensed Consolidated Statements of Operations. In addition, the tax effects of the Merger Transaction will be recorded as adjustments to other assets, deferred income taxes and additional paid-in capital consistent with ASC 740, Income Taxes (“ASC 740”). The consideration to the PBFX common unitholders (other than PBF Energy and its affiliates) under the Merger Transaction consists of cash and PBF Energy Class A common stock. The Merger Agreement provides that, if completed, each outstanding PBFX Public Common Unit will have the right to receive (i) 0. 27 shares of PBF Energy Class A common stock, par value $0. 001 per share, (ii) $9. 25 in cash, without interest, (iii) any dividends or other distributions to which the holder thereof becomes entitled to upon surrender of such outstanding common units held by an unaffiliated common unitholder in accordance with the Merger Agreement, and (iv) any cash in lieu of fractional shares of PBF Energy Class A common stock in accordance with the Merger Agreement. PBF Energy and PBF LLC, as the beneficial owners of 47. 7% of PBFX’s outstanding common units, have committed to vote such units to approve the transaction. The terms of the Merger Transaction were unanimously approved by the conflicts committee (the “Conflicts Committee”) of the Board of Directors (the “PBFX Board”) of PBFX’s general partner and by the PBFX Board based on the unanimous approval and recommendation of the Conflicts Committee, which is comprised entirely of independent directors. Upon closing, PBFX will become an indirect wholly-owned subsidiary of PBF Energy and PBF LLC. 22PBF ENERGY INC. AND PBF ENERGY COMPANY LLCNOTES TO CONDENSED CONSOLIDATED FINANCIAL STATEMENTSThe Merger Transaction is subject to customary closing conditions and the approval of the PBFX common unitholders (including PBF Energy). The transaction is expected to close in the fourth quarter of 2022, however there can be no assurance that the Merger Transaction will be consummated in the anticipated timeframe, on the contemplated terms or at all. 3. CURRENT EXPECTED CREDIT LOSSESCredit Losses The Company has exposure to credit losses primarily through its sales of refined products. The Company evaluates creditworthiness on an individual customer basis. The Company utilizes a financial review model for purposes of evaluating creditworthiness which is based on information from financial statements and credit reports. The financial review model enables the Company to assess the customer’s risk profile and determine credit limits on the basis of their financial strength, including but not limited to, their liquidity, leverage, debt serviceability, longevity and how they pay their bills. The Company may require security in the form of letters of credit or cash payments in advance of product delivery for certain customers that are deemed higher risk. The Company’s payment terms on its trade receivables are relatively short, generally 30 days or less for a substantial majority of its refined products. As a result, the Company’s collection risk is mitigated to a certain extent by the fact that sales are collected in a relatively short period of time, allowing for the ability to reduce exposure on defaults if collection issues are identified. Notwithstanding, the Company reviews each customer’s credit risk profile at least annually or more frequently if warranted. The Company performs a quarterly allowance for doubtful accounts analysis to assess whether an allowance needs to be recorded for any outstanding trade receivables. In estimating credit losses, management reviews accounts that are past due, have known disputes or have experienced any negative credit events that may result in future collectability issues. There was no allowance for doubtful accounts recorded as of September 30, 2022 or December 31, 2021. 23PBF ENERGY INC. AND PBF ENERGY COMPANY LLCNOTES TO CONDENSED CONSOLIDATED FINANCIAL STATEMENTS4. INVENTORIESInventories consisted of the following:On October 25, 2021, PBF Holding and its subsidiaries, Delaware City Refining Company LLC, Paulsboro Refining Company LLC and Chalmette Refining, L. L. C. (“Chalmette Refining”) (collectively, the “PBF Entities”), entered into a third amended and restated inventory intermediation agreement (the “Third Inventory Intermediation Agreement”) with J. Aron &amp; Company, a subsidiary of The Goldman Sachs Group, Inc. (“J. Aron”), pursuant to which the terms of the existing inventory intermediation agreements were amended and restated in their entirety, including, among other things, pricing and an extension of terms. The Third Inventory Intermediation Agreement extends the term to December 31, 2024, which term may be further extended by mutual consent of the parties to December 31, 2025. On May 25, 2022, the PBF Entities entered into an amendment of the Third Inventory Intermediation Agreement to amend certain provisions thereof that related to and were impacted by amendments made on May 25, 2022 to the Revolving Credit Agreement (as defined below). Pursuant to the Third Inventory Intermediation Agreement, J. Aron will continue to purchase and hold title to certain inventory, including crude oil, intermediate and certain finished products (the “J. Aron Products”) purchased or produced by the Paulsboro and Delaware City refineries (and, at the election of the PBF Entities, the Chalmette refinery) (the "Refineries") and delivered into storage tanks at the Refineries (the "Storage Tanks"). The J. Aron Products are sold back to the Company as the J. Aron Products are discharged out of the Storage Tanks. These purchases and sales are settled daily, and pricing is trued-up monthly at the market prices related to those J. Aron Products. These transactions are considered to be made in contemplation of each other and, accordingly, do not result in the recognition of a sale when title passes from the Refineries to J. Aron. Additionally, J. Aron has the right to store the J. Aron Products purchased in Storage Tanks under the Third Inventory Intermediation Agreement and will retain these storage rights for the term of the agreement. PBF Holding continues to market and sell the J. Aron Products independently to third parties. 24PBF ENERGY INC. AND PBF ENERGY COMPANY LLCNOTES TO CONDENSED CONSOLIDATED FINANCIAL STATEMENTSAt September 30, 2022, the replacement value of inventories exceeded the last-in, first-out (“LIFO”) carrying value. There was no lower of cost or market (“LCM”) inventory reserve at September 30, 2022 or December 31, 2021. At September 30, 2021, the replacement value of inventories exceeded the LIFO carrying value. During the nine months ended September 30, 2021, the Company recorded an adjustment to value its inventories to the lower of cost or market which increased income from operations by $669. 6 million, reflecting no LCM inventory reserve at September 30, 2021 in comparison with an LCM inventory reserve of $669. 6 million at December 31, 2020. 5. ACCRUED EXPENSESAccrued expenses consisted of the following: 25PBF ENERGY INC. AND PBF ENERGY COMPANY LLCNOTES TO CONDENSED CONSOLIDATED FINANCIAL STATEMENTS______________________(a) The Company is subject to obligations to purchase Renewable Identification Numbers (“RINs”) required to comply with the Renewable Fuel Standard. The Company’s overall RINs obligation is based on a percentage of domestic shipments of on-road fuels as established by Environmental Protection Agency. To the degree the Company is unable to blend the required amount of biofuels to satisfy its RINs obligation, RINs must be purchased on the open market to avoid penalties and fines. The Company records its RINs obligation on a net basis in Accrued expenses when its RINs liability is greater than the amount of RINs earned and purchased in a given period and in Prepaid and other current assets when the amount of RINs earned and purchased is greater than the RINs liability. In addition, the Company is subject to obligations to comply with federal and state legislative and regulatory measures, including regulations in the state of California pursuant to Assembly Bill 32 (“AB 32”), to address environmental compliance and greenhouse gas and other emissions. These requirements include incremental costs to operate and maintain our facilities as well as to implement and manage new emission controls and programs. Renewable energy credit and emissions obligations fluctuate with the volume of applicable product sales and timing of credit purchases. The Company enters into forward purchase commitments in order to acquire its renewable energy and emissions credits at fixed prices. As of September 30, 2022, the Company had entered into approximately $852. 4 million of such forward purchase commitments with respect to its total accrued renewable energy and emissions obligations. Our RIN obligations will be settled in accordance with established regulatory deadlines. The Company’s AB 32 liability is part of a triennial period program which will be settled through 2024. (b) The Company has the obligation to repurchase the J. Aron Products that are held in its Storage Tanks in accordance with the Inventory Intermediation Agreement with J. Aron. As of September 30, 2022 and December 31, 2021, a liability is recognized for the Inventory Intermediation Agreement and is recorded at market price for the J. Aron owned inventory held in the Company’s Storage Tanks, with any change in the market price being recorded in Cost of products and other. 26PBF ENERGY INC. AND PBF ENERGY COMPANY LLCNOTES TO CONDENSED CONSOLIDATED FINANCIAL STATEMENTS6. CREDIT FACILITIES AND DEBT  Debt outstanding consists of the following:(1) The PBFX 2023 Senior Notes, inclusive of unamortized premium and deferred financing costs of $1. 2 million, are due May 2023 and are classified as Current debt as of September 30, 2022 within the Company’s Condensed Consolidated Balance Sheet. PBF Holding Revolving Credit FacilityOn May 25, 2022, PBF Holding and certain of its wholly-owned subsidiaries, as borrowers or subsidiary guarantors, entered into an amendment of its existing asset-based revolving credit agreement (the “Revolving Credit Agreement”), among PBF Holding, Bank of America, National Association as administrative agent, and certain other lenders. Among other things, the Revolving Credit Agreement amended and extended PBF Holding’s asset-based revolving credit facility (the “Revolving Credit Facility”) through January 2025 and increased the maximum commitment to $4. 3 billion through May 2023 (currently set to adjust to $2. 75 billion in May 2023 through January 2025). The amendments also redefine certain components of the Borrowing Base (as defined in the Revolving Credit Agreement) to reflect the existence of two tranches, tranche A which is comprised of existing lenders who have not elected to extend and whose commitments retain the existing maturity date under the existing revolving credit agreement of May 2, 2023 (the “Tranche A Commitments”) and tranche B, which is comprised of existing and new lenders whose commitments have an extended maturity date of January 31, 2025 (the “Tranche B Commitments”). The Tranche A Commitments total $1. 55 billion and the Tranche B Commitments total $2. 75 billion. The amendments also include changes to incorporate the adoption of Secured Overnight Financing Rate (“SOFR”) as a replacement of LIBOR, changes to joint lead arrangers, bookrunners, syndication agents and other titles, and other changes related to the foregoing. In addition, an accordion feature allows for additional Tranche B Commitments of up to an additional $500. 0 million plus an amount equal to the Tranche A Commitments for existing Tranche A lenders. Borrowings under the Revolving Credit Facility bear interest at the Alternative Base Rate plus the Applicable Margin or at the Term SOFR Rate plus the Applicable Margin (all as defined in the Revolving Credit Agreement). The Applicable Margin ranges from 0. 25% to 1. 00% for Alternative Base Rate Loans and from 1. 25% to 2. 00% for Term SOFR Loans, in each case depending on the Company’s corporate credit rating. In addition, the LC Participation Fee ranges from 1. 00% to 1. 75% depending on the Company’s corporate credit rating and the Fronting Fee is capped at 0. 25%. 27PBF ENERGY INC. AND PBF ENERGY COMPANY LLCNOTES TO CONDENSED CONSOLIDATED FINANCIAL STATEMENTSThe Revolving Credit Agreement contains customary covenants and restrictions on the activities of PBF Holding and its subsidiaries, including, but not limited to, limitations on incurring additional indebtedness, liens, negative pledges, guarantees, investments, loans, asset sales, mergers and acquisitions, prepayment of other debt, distributions, dividends and the repurchase of capital stock, transactions with affiliates and the ability of PBF Holding to change the nature of its business or its fiscal year. all as defined in the Revolving Credit Agreement. In addition, the Revolving Credit Agreement has a financial covenant which requires that if at any time Excess Availability, as defined in the Revolving Credit Agreement, is less than the greater of (i) 10% of the lesser of the then existing Borrowing Base and the then aggregate Revolving Commitments of the Lenders (the “Financial Covenant Testing Amount”), and (ii) $100. 0 million, and until such time as Excess Availability is greater than the Financial Covenant Testing Amount and $100. 0 million for a period of 12 or more consecutive days, PBF Holding will not permit the Consolidated Fixed Charge Coverage Ratio, as defined in the Revolving Credit Agreement and determined as of the last day of the most recently completed quarter, to be less than 1 to 1. As of September 30, 2022, the Company is in compliance with all covenants in the Revolving Credit Agreement, including financial covenants. PBF Holding’s obligations under the Revolving Credit Facility are (a) guaranteed by each of its domestic operating subsidiaries that are not Excluded Subsidiaries (as defined in the Revolving Credit Agreement) and (b) secured by a lien on (i) PBF LLC’s equity interest in PBF Holding and (ii) certain assets of PBF Holding and the subsidiary guarantors, including all deposit accounts (other than zero balance accounts, cash collateral accounts, trust accounts and/or payroll accounts, all of which are excluded from the definition of collateral), all accounts receivable, all hydrocarbon inventory (other than the J. Aron Products owned by J. Aron pursuant to the Third Inventory Intermediation Agreement) and to the extent evidencing, governing, securing or otherwise related to the foregoing, all general intangibles, chattel paper, instruments, documents, letter o</t>
  </si>
  <si>
    <t>Management's Discussion and Analysis of Financial Condition and Results of OperationsCAUTIONARY NOTE CONCERNING FORWARD-LOOKING STATEMENTSThis Quarterly Report on Form 10-Q contains “forward-looking” statements within the meaning of Section 27A of the Securities Act of 1933, as amended, and Section 21E of the Securities Exchange Act of 1934, as amended (the “Exchange Act”). These forward-looking statements are based on our current intentions, beliefs, expectations and predictions for the future, and you should not place undue reliance on these statements. These statements use forward-looking terminology, are based on various assumptions made by us, and may not be accurate because of risks and uncertainties surrounding the assumptions that are made. Factors listed in this section—as well as other factors not included—may cause actual results to differ significantly from the forward-looking statements included in this Quarterly Report on Form 10-Q. There is no guarantee that any of the events anticipated by the forward-looking statements in this Quarterly Report on Form 10-Q will occur, or if any of the events occurs, there is no guarantee what effect it will have on our operations, financial condition, or share price. We undertake no, and hereby disclaim any, obligation to update or revise any forward-looking statements, unless required by law. However, we reserve the right to make such updates or revisions from time to time by press release, periodic report, or other method of public disclosure without the need for specific reference to this Quarterly Report on Form 10-Q. No such update or revision shall be deemed to indicate that other statements not addressed by such update or revision remain correct or create an obligation to provide any other updates or revisions. Forward-Looking StatementsForward-looking statements that are included in this Quarterly Report on Form 10-Q are generally accompanied by words such as “anticipate,” “believe,” “could,” “estimate,” “expect,” “future,” “goal,” “intend,” “likely,” “may,” “might,” “plan,” “potential,” “predict,” “project,” “should,” “target,” “will,” “would,” or other words that convey the uncertainty of future events or outcomes. These forward-looking statements may include, but are not limited to, statements regarding our strategy, projections and estimates concerning the timing and success of specific projects and our future production, land and lot sales, the outcome of legal proceedings, the anticipated impact of natural disasters or contagious diseases on our operations, operational and financial results, including our estimates for growth, financial condition, sales prices, prospects and capital spending. Risks, Uncertainties and AssumptionsThe major risks and uncertainties—and assumptions that are made—that affect our business and may cause actual results to differ from these forward-looking statements include, but are not limited to:. the effects of the ongoing COVID-19 pandemic, which are highly uncertain and subject to rapid change, cannot be predicted and will depend upon future developments, including the emergence and spread of new strains or variants of COVID-19, the severity and duration of the outbreak, the duration of existing and future social distancing and shelter-in-place orders, further mitigation strategies taken by applicable government authorities, the availability and acceptance of effective vaccines, adequate testing and treatments and the prevalence of widespread immunity to COVID-19. the impacts on our supply chain, the health of our employees, service providers and trade partners, and the reactions of U. S. and global markets and their effects on consumer confidence and spending. the effects of general economic conditions, including employment rates, housing starts, inflation, interest rate levels, availability of financing for home mortgages and strength of the U. S. dollar. market demand for our products, which is related to the strength of the various U. S. business segments and U. S. and international economic conditions. the availability of desirable and reasonably priced land and our ability to control, purchase, hold and develop such parcels. access to adequate capital on acceptable terms. geographic concentration of our operations, particularly within California. levels of competition. the successful execution of our internal performance plans, including restructuring and cost reduction initiatives. the prices and availability of supply chain inputs, including raw materials, and labor. oil and other energy prices. - 24 -. the effects of U. S. trade policies, including the imposition of tariffs and duties on homebuilding products and retaliatory measures taken by other countries. the effects of weather, including the occurrence of drought conditions in parts of the western United States. the risk of loss from earthquakes, volcanoes, fires, floods, droughts, windstorms, hurricanes, pest infestations and other natural disasters, and the risk of delays, reduced consumer demand, and shortages and price increases in labor or materials associated with such natural disasters. the risk of loss from acts of war, terrorism, civil unrest or outbreaks of contagious diseases, such as COVID-19. transportation costs. federal and state tax policies. the effects of land use, environment and other governmental laws and regulations. legal proceedings or disputes and the adequacy of reserves. risks relating to any unforeseen changes to or effects on liabilities, future capital expenditures, revenues, expenses, earnings, synergies, indebtedness, financial condition, losses and future prospects. changes in accounting principles. risks related to unauthorized access to our computer systems, theft of our homebuyers’ confidential information or other forms of cyber-attack. and. other factors described in “Risk Factors” included in our Annual Report on Form 10-K for the year ended December 31, 2021 and in other filings we make with the Securities and Exchange Commission (“SEC”). The following discussion and analysis should be read in conjunction with our consolidated financial statements and related condensed notes thereto contained elsewhere in this Quarterly Report on Form 10-Q. The information contained in this Quarterly Report on Form 10-Q is not a complete description of our business or the risks associated with an investment in our securities. We urge investors to review and consider carefully the various disclosures made by us in this report and in our other reports filed with the SEC, including our Annual Report on Form 10-K for the year ended December 31, 2021 and subsequent reports on Form 8-K, which discuss our business in greater detail. The section entitled “Risk Factors” set forth in Item 1A of our Annual Report on Form 10-K, and similar disclosures in our other SEC filings, discuss some of the important risk factors that may affect our business, results of operations and financial condition. Investors should carefully consider those risks, in addition to the information in this report and in our other filings with the SEC, before deciding to invest in, or maintain an investment in, our common stock. Overview and OutlookOur net new home order activity for the third quarter was significantly and negatively impacted by the sharp increase in mortgage interest rates, which dampened both consumer sentiment and affordability. We believe that until inflation stabilizes, the near-term macroeconomic outlook is likely to remain uncertain. As a result, until we begin to see signs of mortgage rate stability, we expect there will be further headwinds to consumer demand, which would require us to moderate pricing in order to achieve a more typical sales pace. Further, supply chain bottlenecks and production inefficiencies persist, particularly among the trades responsible for the latter stages of home construction, and continue to apply pressure to our construction cycle times, and the current inflationary environment continues to drive up costs. We also continue to monitor the potential impacts on our business of the ongoing geopolitical risks stemming from the war in Ukraine. Due to the aforementioned headwinds, which have slowed the order pace in all of our markets, we believe the homebuilding industry is entering a period of uncertainty and that it may take some time for the market to stabilize. Despite such risks, however, we believe that long-term housing fundamentals remain favorable, and that the undersupplied nature of our markets, underlying demographics that support the need for new housing and divergence of supply and demand dynamics in the near-term will continue to fuel a positive longer-term outlook. Highlights of the quarter include an increase in homebuilding gross margin percentage to 27. 1% and a reduction in sales and marketing and general and administrative (“SG&amp;A”) expense as a percentage of home sales revenue to 9. 1%. These factors, along with an average sales price of homes delivered of $723,000, allowed us to achieve net income available to common stockholders of $149. 2 million, or diluted earnings per share of $1. 45. Our backlog dollar value is $2. 4 billion, on an average sales price in backlog of $797,000. In addition, we ended the quarter with total liquidity of $914. 3 million, including cash and cash equivalents of $228. 1 million and $686. 2 million of availability under our Credit Facility. Our results for the three months ended September 30, 2022 may not be indicative of trends that will persist, as uncertainty caused by COVID-19, government responses to the pandemic, increasing inflation, the war in Ukraine and supply chain disruptions have impacted, and will continue to impact, our business and operations. See “Cautionary Note Concerning Forward-Looking Statements” above. - 25 -Consolidated Financial Data (in thousands, except per share amounts): Three Months Ended September 30, 2022 Compared to Three Months Ended September 30, 2021 Net New Home Orders, Average Selling Communities and Monthly Absorption Rates by Segment  - 26 -Net new home orders for the three months ended September 30, 2022 decreased by 668, or 50%, to 681, compared to 1,349 during the prior-year period. The decrease in net new home orders was due to a 57% decrease in monthly absorption rates, offset by an 18% increase in average selling communities. New home order demand slowed significantly during the quarter due largely to the steep increase in mortgage interest rates, which negatively impacted both consumer confidence and affordability. Due to the fact that housing prices have increased significantly over past couple of years, we believe the housing industry is contending with an affordability shock caused by recent increases in borrowing costs. While ebbs and flows in housing demand due to evolving interest rates are typical, the magnitude and breadth of recent rate increases, coupled with a recent surge in new home prices, has resulted in materially challenging price dynamics. As the housing industry continues to seek equilibrium, we expect demand to remain challenged for the remainder of 2022. Our West segment reported a 53% decrease in net new home orders due to a 58% decrease in monthly absorption rates offset by a 13% increase in average selling communities. The 13% increase in average selling communities was due to growth in each of our California markets and in Arizona. Our Central segment reported a 53% decrease in net new home orders due to a 57% decrease in monthly absorption rates offset by a 10% increase in average selling communities. The 10% increase in average selling communities was due to growth in Austin, Houston and Colorado. Our East segment reported a 19% decrease in net new home orders due to a 49% decrease in monthly absorption rates, offset by a 60% increase in average selling communities. Growth in average selling communities in our East segment was due largely to accelerated operations in both Charlotte and Raleigh, where average selling communities for the current-year period increased by 6. 0 and 4. 8, respectively, compared to the prior-year period. Backlog Units, Dollar Value and Average Sales Price by Segment (dollars in thousands) Backlog units reflect the number of homes, net of actual cancellations experienced during the period, for which we have entered into a sales contract with a homebuyer but for which we have not yet delivered the home. Homes in backlog are generally delivered within seven to ten months from the time the sales contract is entered into, although we may experience cancellations of sales contracts prior to delivery. Our cancellation rate of homebuyers who contracted to buy a home but cancelled prior to delivery of the home (as a percentage of overall orders) was 27% and 9% during the three months ended September 30, 2022 and 2021, respectively. Our cancellation rate for the current-year period increased due largely to adverse sentiment and affordability issues stemming primarily from higher interest rates. The dollar value of backlog was $2. 4 billion as of both September 30, 2022 and September 30, 2021. The flat dollar value of backlog was due to an increase in the average sales price of backlog units of $126,000, or 19%, to $797,000 as of September 30, 2022, compared to $671,000 at September 30, 2021, offset by a decrease in backlog units of 575, or 16%, to 3,044 as of September 30, 2022, compared to 3,619 at September 30, 2021. Backlog dollar value in our West segment decreased 1% due to a 19% decrease in backlog units, offset by a 23% increase in average sales price. The increase in average sales price is a reflection of the strong pricing power we possessed in 2021 and early 2022. The decrease in backlog units is due to a decrease in net new home order activity in the current-year period. Backlog dollar value in our Central segment decreased by 5% due to a 23% decrease in backlog units, offset by a 23% increase in average sales price. The increase in average sales price during the current-year period is due primarily to the strong pricing power we experienced in 2021 in Texas and Colorado, a trend which continued through the first quarter of 2022 before gradually slowing during the second and third quarters. The decrease in backlog units is due to a decrease in net new home order activity in the current year. Backlog dollar value in our East segment increased by 15% due to a 21% increase in backlog units offset by a 5% decrease in average sales price. The increase in backlog units during the current-year period is largely due to our accelerated operations in both Charlotte and Raleigh, where we began selling homes in the second half of 2020. Backlog units in our Charlotte market increased to 273 units during the current-year period as compared to 64 units during the prior-year period. The lower average sales price in backlog is due to the higher proportion of backlog units from Charlotte and Raleigh, where average sales price is significantly lower compared to DC Metro, which comprised a larger percentage of backlog units in the prior-year period. - 27 -New Homes Delivered, Homes Sales Revenue and Average Sales Price by Segment (dollars in thousands) Home sales revenue increased $28. 5 million to $1. 1 billion for the three months ended September 30, 2022 compared to the prior-year period. The increase was comprised of $135. 1 million related to a $93,000 increase in average sales price of homes delivered in the three months ended September 30, 2022 compared to the prior-year period, offset by $106. 6 million related to a 169 decrease in new homes delivered in the three months ended September 30, 2022 compared to the prior-year period. Home sales revenue in our West segment decreased 3% due to an 16% decrease in new homes delivered, offset by a 16% increase in average sales price during the current-year period. The decrease in new homes delivered was due a decrease in backlog units to start the current-year period compared to the prior-year period, along with a decrease in backlog conversion rate, as labor and supply chain constraints continue to negatively impact the timing of our new home deliveries. The increase in average sales price was due to stronger pricing power reflected in our backlog entering into the current-year period compared to the prior-year period. Home sales revenue in our Central segment increased 22% due to a 21% increase in average sales price and a 1% increase in new homes delivered. The increase in average sales price is a reflection of the strong pricing power we realized in 2021 and early 2022. The increase in new homes delivered was due to a slightly higher backlog conversion rate in the current-year period compared to the prior-year period. Home sales revenue in our East segment increased by 12% due to a 6% increase in new homes delivered and a 6% increase in average sales price. The increase in new homes delivered was due to higher backlog units to start the current-year period compared to the prior-year period. The increase in average sales price was due to the strong pricing power we experienced throughout 2021 and early 2022, as each of our markets in our East segment experienced significant growth in average sales price compared to the prior-year period. Homebuilding Gross Margins (dollars in thousands)__________(1)Non-GAAP financial measure (as discussed below). Our homebuilding gross margin percentage increased to 27. 1% for the three months ended September 30, 2022 as compared to 26. 3% for the prior-year period. The increase in gross margin percentage was due to a combination of product mix and revenues generated through orders attained during the strong demand environment of 2021 and the first quarter of 2022, which allowed us to reduce incentives and raise prices in all of our markets. As our homes are generally delivered within seven to ten months from the time we enter into a sales contract, in the current environment—in which we are facing extended construction cycles compared to historical norms—the demand slowdown has not materially impacted our current-year period gross margins. Excluding interest, impairments and lot option abandonments in cost of home sales, adjusted homebuilding gross margin percentage was 29. 9% for the three months ended September 30, 2022, compared to 28. 8% for the prior-year period. - 28 -Adjusted homebuilding gross margin is a non-GAAP financial measure. We believe this information is meaningful as it isolates the impact that leverage and noncash charges have on homebuilding gross margin and permits investors to make better comparisons with our competitors, who adjust gross margins in a similar fashion. Because adjusted homebuilding gross margin is not calculated in accordance with GAAP, it may not be comparable to other similarly titled measures of other companies and should not be considered in isolation or as a substitute for, or superior to, financial measures prepared in accordance with GAAP. See the table above reconciling this non-GAAP financial measure to homebuilding gross margin, the most directly comparable GAAP measure. Sales and Marketing, General and Administrative Expense (dollars in thousands) Total SG&amp;A expense as a percentage of home sales revenue decreased to 9. 1% for the three months ended September 30, 2022, compared to 9. 6% in the prior-year period. Total SG&amp;A expense decreased $1. 6 million to $96. 7 million for the three months ended September 30, 2022 from $98. 4 million in the prior-year period. Sales and marketing expense as a percentage of home sales revenue decreased to 4. 0% for the three months ended September 30, 2022, compared to 4. 4% for the prior-year period. The decrease was due primarily to lower broker commissions. General and administrative (“G&amp;A”) expense as a percentage of home sales revenue was flat at 5. 2% of home sales revenue for both the three months ended September 30, 2022 and the prior-year period. G&amp;A expense increased to $54. 8 million for the three months ended September 30, 2022 compared to $53. 5 million for the prior-year period, largely due to higher employee costs as we continued to grow our headcount. InterestInterest, which we incurred principally to finance land acquisitions, land development and home construction, totaled $31. 9 million and $24. 3 million for the three months ended September 30, 2022 and 2021, respectively. All interest incurred in both periods was capitalized. Income TaxFor the three months ended September 30, 2022, we recorded a tax provision of $45. 9 million based on an effective tax rate of 23. 4%. For the three months ended September 30, 2021, we recorded a tax provision of $44. 4 million based on an effective tax rate of 25. 0%. The increase in provision for income taxes is due to a $18. 9 million increase in income before income taxes to $196. 5 million for the three months ended September 30, 2022, compared to $177. 6 million for the prior-year period. The decrease in our effective tax rate compared to the prior-year period was primarily due to the impact of the Inflation Reduction Act of 2022 (“IRA”), which was enacted into law on August 16, 2022. The IRA, among other things, extends the federal tax credit for building new energy-efficient homes for homes delivered retroactive from January 1, 2022 through December 31, 2032, and modifies and increases the credit beginning in 2023. Previously, this federal tax credit was set to expire for homes delivered after December 31, 2021. Our effective tax rate for the three months ended September 30, 2022, included the benefit of the energy tax credits retroactive to January 1, 2022. In addition to the energy tax credit, the IRA implemented a 15% corporate minimum tax effective in 2024 for applicable corporations, and a 1% excise tax on stock repurchases after December 31, 2022. We are currently evaluating the other potential effects of the IRA on our consolidated financial statements. Financial Services SegmentIncome before income taxes from our financial services operations increased to $5. 2 million for the three months ended September 30, 2022 compared to $5. 3 million for the prior-year period. During the current fiscal year we consolidated our mortgage financing operations, which was previously accounted for as an unconsolidated joint venture. This new accounting - 29 -treatment has resulted in net income attributable to noncontrolling interests from our mortgage financing operations, which is presented below net income on our consolidated statements of operations. Nine Months Ended September 30, 2022 Compared to Nine Months Ended September 30, 2021 Net New Home Orders, Average Selling Communities and Monthly Absorption Rates by Segment  Net new home orders for the nine months ended September 30, 2022 decreased by 1,025, or 21%, to 3,933, compared to 4,958 during the prior-year period. The decrease in net new home orders was due to a 27% decrease in monthly absorption rates offset by a 8% increase in average selling communities. While new home order demand was strong during the beginning of the current-year period, it has sharply declined during the second half of the nine months ended September 30, 2022. The decrease has been largely due to the steep increase in mortgage interest rates, which negatively impacted both consumer confidence and affordability. Due to the fact that housing prices have increased significantly over past couple of years, we believe the housing industry is contending with an affordability shock caused by recent increases in borrowing costs. While ebbs and flows in housing demand due to evolving interest rates are typical, the magnitude and breadth of recent rate increases, coupled with a recent surge in new home prices, has resulted in materially challenging price dynamics. As the housing industry continues to seek equilibrium, we expect demand to remain challenged for the remainder of 2022. Our West segment reported a 26% decrease in net new home orders due to a 26% decrease in monthly absorption rates. While demand in our West segment remained strong during the first four months of the current-year period, the impact of sharply rising interest rates slowed the trajectory of monthly absorption rates throughout the second quarter and into the third quarter. While our monthly absorption rate of 3. 9 in our West segment represents a sales pace above historical trends, we expect this rate to decline under current market conditions, in which affordability has become of increasing concern. Our Central segment reported a 25% decrease in net new home orders due to a 30% decrease in monthly absorption rates, offset by an 8% increase in average selling communities. Monthly absorption rates in our Central segment remained strong in both Colorado and Texas during the first quarter, but experienced a significant slowdown during the second and third quarters as mortgage interest rates increased. Our East segment reported a 27% increase in net new home orders due to a 37% increase in average selling communities, offset by an 8% decrease in monthly absorption rates. Growth in average selling communities in our East segment was due largely to accelerated operations in Charlotte, where average selling communities for the current-year period increased by 5. 6 compared to the prior-year period. New Homes Delivered, Homes Sales Revenue and Average Sales Price by Segment (dollars in thousands) Home sales revenue increased $32. 5 million to $2. 8 billion for the nine months ended September 30, 2022 compared to the prior-year period. The increase was comprised of $196. 4 million related to an increase in average sales price of homes delivered in the nine months ended September 30, 2022 compared to the prior-year period, offset by $163. 9 million related to a decrease of 256 new homes delivered in the nine months ended September 30, 2022 compared to the prior-year period. - 30 -Home sales revenue in our West segment decreased 7% due to a 14% decrease in new homes delivered, offset by a 8% increase in average sales price during the current-year period. The decrease in new homes delivered was due a decrease in the current-year period backlog conversion rate, as labor and supply chain constraints continue to negatively impact the timing of our new home deliveries. The increase in average sales prices was due to stronger pricing power reflected in our backlog entering into the current-year period compared to the prior-year period. Home sales revenue in our Central segment increased 27% due to a 13% increase in new homes delivered in addition to a 12% increase in average sales price. The increase in new homes delivered was due to higher backlog units to start the current-year period compared to the prior-year period, in addition to a higher backlog conversion rate. The increase in average sales price is a reflection of the strong pricing power we realized in 2021. Home sales revenue in our East segment increased by 23% due to a 12% increase in average sales price in addition to a 10% increase in new homes delivered. The increase in average sales price was due to the strong pricing power we experienced throughout 2021, as each of our markets in our East segment experienced significant growth in average sales price compared to the prior-year period. The increase in new homes delivered was due primarily to activity in our Charlotte market, in which new homes delivered for the current-year period increased by 128 units compared to the prior-year period. Homebuilding Gross Margins (dollars in thousands)__________(1)Non-GAAP financial measure (as discussed below). Our homebuilding gross margin percentage increased to 27. 1% for the nine months ended September 30, 2022 as compared to 25. 1% for the prior-year period. The increase in gross margin percentage was due to a combination of product mix and the lagging effect of deliveries resulting from homes sold during the strong demand environment during fiscal year 2021 and the first several months of 2022, which allowed us to reduce incentives and raise prices in all of our markets. Excluding interest, impairments and lot option abandonments in cost of home sales, adjusted homebuilding gross margin percentage was 29. 7% for the nine months ended September 30, 2022, compared to 27. 9% for the prior-year period. Adjusted homebuilding gross margin is a non-GAAP financial measure. We believe this information is meaningful as it isolates the impact that leverage and noncash charges have on homebuilding gross margin and permits investors to make better comparisons with our competitors, who adjust gross margins in a similar fashion. Because adjusted homebuilding gross margin is not calculated in accordance with GAAP, it may not be comparable to other similarly titled measures of other companies and should not be considered in isolation or as a substitute for, or superior to, financial measures prepared in accordance with GAAP. See the table above reconciling this non-GAAP financial measure to homebuilding gross margin, the most directly comparable GAAP measure. Sales and Marketing, General and Administrative Expense (dollars in thousands) - 31 -Total SG&amp;A expense as a percentage of home sales revenue decreased to 9. 8% for the nine months ended September 30, 2022, compared to 10. 1% in the prior-year period. Total SG&amp;A expense decreased $4. 1 million to $272. 8 million for the nine months ended September 30, 2022 from $276. 9 million in the prior-year period. Sales and marketing expense as a percentage of home sales revenue decreased to 4. 0% for the nine months ended September 30, 2022, compared to 4. 7% for the prior-year period. The decrease was due primarily to lower broker commissions. G&amp;A expense as a percentage of home sales revenue increased to 5. 7% of home sales revenue for the nine months ended September 30, 2022 compared to 5. 3% for the prior-year period. G&amp;A expense increased to $160. 1 million for the nine months ended September 30, 2022 compared to $146. 1 million for the prior-year period, largely due to higher employee costs as we continued to grow our headcount. InterestInterest, which we incurred principally to finance land acquisitions, land development and home construction, totaled $89. 2 million and $68. 0 million for the nine months ended September 30, 2022 and 2021, respectively. All interest incurred in both periods was capitalized. Income TaxFor the nine months ended September 30, 2022, we recorded a tax provision of $122. 1 million based on an effective tax rate of 24. 5%. For the nine months ended September 30, 2022, we recorded a tax provision of $107. 3 million based on an effective tax rate of 25. 0%. The increase in provision for income taxes is due to a $70. 0 million increase in income before income taxes to $499. 1 million for the nine months ended September 30, 2022, compared to $429. 1 million for the prior-year period. Financial Services SegmentIncome before income taxes from our financial services operations increased to $14. 6 million for the nine months ended September 30, 2022 compared to $13. 9 million for the prior-year period. During the current fiscal year, we consolidated our mortgage financing operations, which was previously accounted for as an unconsolidated joint venture. This new accounting treatment has resulted in net income attributable to noncontrolling interests from our mortgage financing operations, which is presented below net income on our consolidated statements of operations. Lots Owned or Controlled by SegmentLots owned or controlled include our share of lots controlled by our unconsolidated land development joint ventures. Investments in joint ventures are described in Note 6, Investments in Unconsolidated Entities, of the notes to our unaudited consolidated financial statements included in this Quarterly Report on Form 10-Q. The table below summarizes our lots owned or controlled by segment as of the dates presented:__________(1)As of September 30, 2022 and 2021, lots controlled represented lots that were under land or lot option contracts or purchase contracts. As of September 30, 2022 and 2021, lots controlled for Central include 3,388 and 2,114 lots, - 32 -respectively, and East include 154 and 184 lots, respectively, which represent our expected share of lots owned by our unconsolidated land development joint ventures. Liquidity and Capital ResourcesOverviewOur principal uses of capital for the nine months ended September 30, 2022 were operating expenses, land purchases, land development, home construction and repurchases of our common stock. We used funds generated by our operations to meet our sho</t>
  </si>
  <si>
    <t>Management's DISCUSSION AND ANALYSIS OF FINANCIAL CONDITION AND RESULTS OF OPERATIONS Our OperationsGLPI is a self-administered and self-managed Pennsylvania REIT. The Company was formed from the 2013 tax-free spin-off of the real estate assets of PENN and was incorporated in Pennsylvania on February 13, 2013, as a wholly-owned subsidiary of PENN. On November 1, 2013, PENN contributed to GLPI, through a series of internal corporate restructurings, substantially all of the assets and liabilities associated with PENN's real property interests and real estate development business, as well as the assets and liabilities of the TRS Properties and then spun-off GLPI to holders of PENN's common and preferred stock in a tax-free distribution (the "Spin-Off"). The Company elected on its U. S. federal income tax return for its taxable year that began on January 1, 2014 to be treated as a REIT and the Company, together with an indirect wholly-owned subsidiary of the Company, GLP Holdings, Inc. , jointly elected to treat each of GLP Holdings, Inc. , Louisiana Casino Cruises, Inc. (d/b/a Hollywood Casino Baton Rouge) and Penn Cecil Maryland, Inc. (d/b/a Hollywood Casino Perryville) as a "taxable REIT subsidiary" effective on the first day of the first taxable year of GLPI as a REIT. In addition, during 2020, the Company and Tropicana LV, LLC, a wholly owned subsidiary of the Company which holds the real estate of Tropicana Las Vegas, elected to treat Tropicana LV, LLC as a “taxable REIT subsidiary”. Further, as partial consideration for the transactions with The Cordish Companies ("Cordish") described below, GLP Capital, L. P. , the operating partnership of GLPI ("GLP Capital") issued 7,366,683 newly-issued operating partnership units ("OP Units") to affiliates of Cordish. OP Units are exchangeable for common shares of the Company on a one-for-one basis, subject to certain terms and conditions. As a result of the contribution, GLP Capital became treated as a regarded partnership for income tax purposes, with GLPI being deemed to contribute substantially all of the assets and liabilities of GLP Capital in exchange for the general partnership and a majority of the limited partnership interests, and a minority limited partnership interest being owned by Cordish (the "UPREIT Transaction"). In advance of the UPREIT Transaction, the Company elected GLP Financing II, Inc. to be treated as a TRS effective December 23, 2021. As a result of the Spin-Off, GLPI owns substantially all of PENN's former real property assets (as of the consummation of the Spin-Off) and leases back most of those assets to PENN for use by its subsidiaries, under a unitary master lease (the "PENN Master Lease"). The assets and liabilities of GLPI were recorded at their respective historical carrying values at the time of the Spin-Off. In 2021, as a result of the sale of the operations of Hollywood Casino Perryville and Hollywood Casino Baton Rouge, GLP Holdings, Inc. was merged into GLP Capital. GLPI's primary business consists of acquiring, financing, and owning real estate property to be leased to gaming operators in triple-net lease arrangements. As of September 30, 2022, GLPI's portfolio consisted of interests in 57 gaming and related facilities, the real property associated with 34 gaming and related facilities operated by PENN, the real property associated with 7 gaming and related facilities operated by Caesars Entertainment Corporation ("Caesars"), the real property associated with 4 gaming and related facilities operated by Boyd Gaming Corporation ("Boyd"), the real property associated with 7 gaming and related facilities operated by Bally's Corporation ("Bally's), the real property associated with 2 gaming and related facilities operated by Casino Queen Holding Company Inc. ("Casino Queen") and the real property associated with 3 gaming and related facilities operated by Cordish. These facilities, including our corporate headquarters building, are geographically diversified across 17 states and contain approximately 27. 8 million square feet. As of September 30, 2022, our properties were 100% occupied. We expect to continue growing our portfolio by pursuing opportunities to acquire additional gaming facilities to lease to gaming operators under prudent terms. PENN Master Lease The PENN Master Lease is a triple-net operating lease, the term of which expires October 31, 2033, with no purchase option, followed by three remaining 5-year renewal options (exercisable by the tenant) on the same terms and conditions. See Note 11 for a discussion regarding such renewal options. Additionally, see Note 17 for a discussion related to the creation of a new master lease with PENN. Amended Pinnacle Master Lease, Boyd Master Lease and Belterra Park LeaseIn April 2016, the Company acquired substantially all of the real estate assets of Pinnacle Entertainment Inc. ("Pinnacle") for approximately $4. 8 billion. GLPI originally leased these assets back to Pinnacle, under a unitary triple-net lease, the term of which expires on April 30, 2031, with no purchase option, followed by four remaining 5-year renewal options (exercisable by the tenant) on the same terms and conditions (the "Pinnacle Master Lease"). On October 15, 2018, the Company completed the previously announced transactions with PENN, Pinnacle and Boyd to accommodate PENN's acquisition of the majority of Pinnacle's operations, pursuant to a definitive agreement and plan of merger between PENN and Pinnacle, dated December 17, 2017 (the "PENN-Pinnacle Merger"). Concurrent with the PENN-Pinnacle Merger, the Company amended the 39Pinnacle Master Lease to allow for the sale of the operating assets of Ameristar Casino Hotel Kansas City, Ameristar Casino Resort Spa St. Charles and Belterra Casino Resort from Pinnacle to Boyd (the "Amended Pinnacle Master Lease") and entered into a new unitary triple-net master lease agreement with Boyd (the "Boyd Master Lease") for these properties on terms similar to the Company’s Amended Pinnacle Master Lease. The Boyd Master Lease has an initial term of 10 years (from the original April 2016 commencement date of the Pinnacle Master Lease and expiring April 30, 2026), with no purchase option, followed by five 5-year renewal options (exercisable by the tenant) on the same terms and conditions. The Company also purchased the real estate assets of Plainridge Park Casino ("Plainridge Park") from PENN for $250. 0 million, exclusive of transaction fees and taxes and added this property to the Amended Pinnacle Master Lease. The Amended Pinnacle Master Lease was assumed by PENN at the consummation of the PENN-Pinnacle Merger. The Company also entered into a mortgage loan agreement with Boyd in connection with Boyd's acquisition of Belterra Park Gaming &amp; Entertainment ("Belterra Park") whereby the Company loaned Boyd $57. 7 million (the "Belterra Park Loan"). In May 2020, the Company acquired the real estate of Belterra Park in satisfaction of the Belterra Park Loan, subject to a long-term lease (the "Belterra Park Lease") with a Boyd affiliate operating the property. The Belterra Park Lease rent terms are consistent with the Boyd Master Lease. The annual rent is comprised of a fixed component, part of which is subject to an annual escalator of up to 2% if certain rent coverage ratio thresholds are met, and a component that is based on the performance of the facilities which is adjusted, subject to certain floors, every two years to an amount equal to 4% of the average annual net revenues of Belterra Park during the preceding two years in excess of a contractual baseline. The Meadows LeaseThe real estate assets of Hollywood Casino at the Meadows are leased to PENN pursuant to single property triple-net lease (the "Meadows Lease"). The Meadows Lease commenced on September 9, 2016 and has an initial term of 10 years, with no purchase option, and the option to renew for three successive 5-year terms and one 4-year term (exercisable by the tenant) on the same terms and conditions. The Meadows Lease contains a fixed component, subject to annual escalators, and a component that is based on the performance of the facility, which is reset every two years to an amount determined by multiplying (i) 4% by (ii) the average annual net revenues of the facility for the trailing two-year period. The Meadows Lease contains an annual escalator provision for up to 5% of the base rent, if certain rent coverage ratio thresholds are met, which remains at 5% until the earlier of ten years or the year in which total rent is $31 million, at which point the escalator will be reduced to 2% annually thereafter. As described in Note 17, it is anticipated that the Meadows Lease will terminate on January 1, 2023 and the real estate associated with the property will be part of a new master lease with PENN. Amended and Restated Caesars Master LeaseOn October 1, 2018, the Company closed its previously announced transaction to acquire certain real property assets from Tropicana Entertainment Inc. ("Tropicana") and certain of its affiliates pursuant to a Purchase and Sale Agreement dated April 15, 2018 between Tropicana and GLP Capital, which was subsequently amended on October 1, 2018 (as amended, the "Amended Real Estate Purchase Agreement"). Pursuant to the terms of the Amended Real Estate Purchase Agreement, the Company acquired the real estate assets of Tropicana Atlantic City, Tropicana Evansville, Tropicana Laughlin, Trop Casino Greenville and the Belle of Baton Rouge (the "GLP Assets") from Tropicana for an aggregate cash purchase price of $964. 0 million, exclusive of transaction fees and taxes (the "Tropicana Acquisition"). Concurrent with the Tropicana Acquisition, Eldorado Resorts, Inc. (now doing business as Caesars) acquired the operating assets of these properties from Tropicana pursuant to an Agreement and Plan of Merger dated April 15, 2018 by and among Tropicana, GLP Capital, Caesars and a wholly-owned subsidiary of Caesars and leased the GLP Assets from the Company pursuant to the terms of a new unitary triple-net master lease with an initial term of 15 years, with no purchase option, followed by four successive 5-year renewal periods (exercisable by the tenant) on the same terms and conditions (the "Caesars Master Lease"). On June 15, 2020, the Company amended and restated the Caesars Master Lease (as amended, the "Amended and Restated Caesars Master Lease") to, (i) extend the initial term of 15 years to 20 years, with renewals of up to an additional 20 years at the option of Caesars, (ii) remove the variable rent component in its entirety commencing with the third lease year, (iii) in the third lease year, increase annual land base rent to approximately $23. 6 million and annual building base rent to approximately $62. 1 million, (iv) provide fixed escalation percentages that delay the escalation of building base rent until the commencement of the fifth lease year with building base rent increasing annually by 1. 25% in the fifth and sixth lease years, 1. 75% in the seventh and eighth lease years and 2% in the ninth lease year and each lease year thereafter, (v) subject to the satisfaction of certain conditions, permit Caesars to elect to replace the Tropicana Evansville and/or Tropicana Greenville properties under the Amended and Restated Caesars Master Lease with one or more of Caesars Gaming Scioto Downs, The Row in Reno, Isle Casino Racing Pompano Park, Isle Casino Hotel – Black Hawk, Lady Luck Casino – Black Hawk, Isle Casino Waterloo ("Waterloo"), Isle Casino Bettendorf ("Bettendorf") or Isle of Capri Casino Boonville, provided that the aggregate value of such new property, individually or collectively, is at least equal to the value of Tropicana Evansville or 40Tropicana Greenville, as applicable, (vi) permit Caesars to elect to sell its interest in Belle of Baton Rouge and sever it from the Amended and Restated Caesars Master Lease (with no change to the rent obligation to the Company), subject to the satisfaction of certain conditions, and (vii) provide certain relief under the operating, capital expenditure and financial covenants thereunder in the event of facility closures due to pandemics, governmental restrictions and certain other instances of unavoidable delay. The effectiveness of the Amended and Restated Caesars Master Lease was subject to the review of certain gaming regulatory agencies and the expiration of applicable gaming regulatory advance notice periods which were received on July 23, 2020. On December 18, 2020, the Company and Caesars completed an Exchange Agreement (the "Exchange Agreement") with subsidiaries of Caesars in which Caesars transferred to the Company the real estate assets of Waterloo and Bettendorf in exchange for the transfer by the Company to Caesars of the real property assets of Tropicana Evansville, plus a cash payment of $5. 7 million. In connection with the Exchange Agreement, the annual building base rent was increased to $62. 5 million and the annual land component was increased to $23. 7 million. Lumière Place LeaseOn October 1, 2018, the Company entered into a loan agreement with Caesars in connection with Caesars’s acquisition of Lumière Place Casino ("Lumière Place"), whereby the Company loaned Caesars $246. 0 million (the "CZR loan"). The CZR loan bore interest at a rate equal to (i) 9. 09% until October 1, 2019 and (ii) 9. 27% until its maturity. On the one-year anniversary of the CZR loan, the mortgage evidenced by a deed of trust on the Lumière Place property terminated and the loan became unsecured. On June 24, 2020, the Company received approval from the Missouri Gaming Commission to own the Lumière Place property in satisfaction of the CZR loan. On September 29, 2020, the transaction closed and we entered into a new triple net lease with Caesars (the "Lumière Place Lease") the initial term of which expires on October 31, 2033, with four separate renewal options of five years each, exercisable at the tenant's option. The Lumière Place Lease's rent was adjusted on December 1, 2021 such that the annual escalator is now fixed at 1. 25% for the second through fifth lease years, increasing to 1. 75% for the sixth and seventh lease years and thereafter increasing by 2. 0% for the remainder of the lease. Bally's Master LeaseOn June 3, 2021, the Company completed its previously announced transaction pursuant to which a subsidiary of Bally's acquired 100% of the equity interests in the Caesars subsidiary that currently operates Tropicana Evansville and the Company reacquired the real property assets of Tropicana Evansville from Caesars for a cash purchase price of approximately $340. 0 million. In addition, the Company purchased the real estate assets of Dover Downs Hotel &amp; Casino from Bally's for a cash purchase price of approximately $144. 0 million. The real estate assets of these two facilities were added to a new triple net master lease (the "Bally's Master Lease") which has an initial term of 15 years, with no purchase option, followed by four five-year renewal options (exercisable by the tenant) on the same terms and conditions. On April 1, 2022, the Company completed the previously announced acquisition from Bally's of the land and real estate assets of Bally's three Black Hawk Casinos in Black Hawk, Colorado and Bally's Quad Cities Casino &amp; Hotel in Rock Island, Illinois for $150 million in total consideration. These properties were added to the existing Bally's Master Lease. On June 28, 2022, the Company announced that it entered into a binding term sheet with Bally's to acquire the real property assets of Bally's Twin River Lincoln Casino Resort ("Lincoln") and Bally's Tiverton Casino &amp; Hotel ("Tiverton"), subject to customary regulatory approvals with Lincoln also subject to lender consent. Pursuant to the terms of the transaction, Bally’s would immediately lease back both properties and continue to own, control, and manage all the gaming operations of the facilities on an uninterrupted basis. Total consideration for the acquisition is $1. 0 billion and GLPI intends to fund the transaction through a mix of debt, equity, and OP Units. Both properties are expected to be added to the existing Bally’s Master Lease with incremental rent of $76. 3 million. If all third-party consents and approvals for the acquisition of Lincoln have not been received when such approvals for the acquisition of Tiverton and Hard Rock Hotel &amp; Casino Biloxi ("Biloxi") in Mississippi have been received, then GLPI would instead acquire the real property assets of Biloxi and Tiverton, for $635 million with total rent of $48. 5 million. In that event, GLPI would also have the option, subject to receipt of required consents, to acquire the real property assets of Lincoln prior to December 31, 2024 for a purchase price of $771 million and additional rent of $58. 8 million. We currently anticipate the initial closing will include the real property assets of Biloxi and Tiverton. In connection with GLPI’s commitment to consummate the Bally’s acquisitions, it also agreed to pre-fund, at Bally’s election, a deposit of up to $200. 0 million, which was funded in September 2022 and recorded in other assets on the Condensed Consolidated Balance Sheet. This amount will be credited or repaid to GLPI at the earlier of the first closing and December 31, 2023, along with a $9. 0 million transaction fee to be credited against the purchase price at such closing. 41Tropicana Las Vegas Lease On April 16, 2020, the Company and certain of its subsidiaries closed on its previously announced transaction to acquire the real property associated with the Tropicana Las Vegas from PENN in exchange for rent credits of $307. 5 million, which were applied against future rent obligations due under the parties' existing leases during 2020. On September 26, 2022, Bally’s acquired both GLPI’s building asset and PENN's outstanding equity interests in Tropicana Las Vegas Hotel and Casino, Inc. for an aggregate cash acquisition price, net of fees and expenses, of approximately $145 million, which resulted in a pre-tax gain of $67. 4 million. GLPI retained ownership of the land and  concurrently entered into a ground lease for an initial term of 50 years (with a maximum term of 99 years inclusive of tenant renewal options) with initial annual rent of $10. 5 million. The ground lease is supported by a Bally’s corporate guarantee and cross-defaulted with the Bally's Master Lease (the "Tropicana Las Vegas Lease"). Morgantown LeaseOn October 1, 2020, the Company and PENN closed on their previously announced transaction whereby GLPI acquired the land under PENN's gaming facility under construction in Morgantown, Pennsylvania in exchange for $30. 0 million in rent credits that were utilized by PENN in the fourth quarter of 2020. The Company is leasing the land back to an affiliate of PENN for an initial annual rent of $3. 0 million, provided, however, that (i) on the opening date and on each anniversary thereafter the rent shall be increased by 1. 5% annually (on a prorated basis for the remainder of the lease year in which the gaming facility opens) for each of the following three lease years and (ii) commencing on the fourth anniversary of the opening date and for each anniversary thereafter, (a) if the Consumer Price Index ("CPI") increase is at least 0. 5% for any lease year, the rent for such lease year shall increase by 1. 25% of rent as of the immediately preceding lease year, and (b) if the CPI increase is less than 0. 5% for such lease year, then the rent shall not increase for such lease year subject to escalation provisions following the opening of the property (the "Morgantown Lease"). Hollywood Casino Morgantown opened on December 22, 2021. Casino Queen Master LeaseOn November 25, 2020, the Company entered into a definitive agreement to sell the operations of Hollywood Casino Baton Rouge to Casino Queen for $28. 2 million (the "HCBR transaction"). This transaction closed on December 17, 2021 which resulted in a pre-tax gain of $6. 8 million (loss of $7. 7 million after tax) for the year ended December 31, 2021. The Company retained ownership of all real estate assets at Hollywood Casino Baton Rouge and simultaneously entered into a triple net master lease with Casino Queen, which includes the Casino Queen property in East St. Louis that is currently leased by the Company to Casino Queen and the Hollywood Casino Baton Rouge facility (the "Casino Queen Master Lease"). The initial annual cash rent is approximately $21. 4 million and the lease has an initial term of 15 years with four 5 year renewal options exercisable by the tenant. See Note 11 for a discussion regarding such renewal options. This rental amount will be increased annually by 0. 5% for the first six years. Beginning with the seventh lease year through the remainder of the lease term, if the CPI increases by at least 0. 25% for any lease year then annual rent shall be increased by 1. 25%, and if the CPI increase is less than 0. 25% then rent will remain unchanged for such lease year. Additionally, the Company will complete the current landside development project that is in process and the rent under the master lease will be adjusted upon delivery to reflect a yield of 8. 25% on GLPI's project costs. The Company will also have a right of first refusal with Casino Queen for other sale leaseback transactions up to $50 million until December 2023. Hollywood Casino PerryvilleOn December 15, 2020, the Company announced that PENN exercised its option to purchase from the Company the operations of Hollywood Casino Perryville, located in Perryville, Maryland, for $31. 1 million. The transaction closed on July 1, 2021 and the real estate assets of the Hollywood Casino Perryville are being leased to PENN on a triple net basis for an initial annual rent of $7. 77 million, $5. 83 million of which will be subject to escalation provisions beginning in the second lease year through the fourth lease year and increasing by 1. 50% during such period and then increasing by 1. 25% for the remaining lease term. The escalation provisions beginning in the fifth lease year are subject to the CPI being at least 0. 5% for the preceding lease year (the "Perryville Lease"). As described in Note 17, it is anticipated that the Perryville Lease will terminate on January 1, 2023 and the real estate associated with the property will be part of a new master lease with PENN. Maryland Live! Lease and Pennsylvania Live! LeaseOn December 6, 2021, the Company announced that it had agreed to acquire the real property assets of Live! Casino &amp; Hotel Maryland, Live! Casino &amp; Hotel Philadelphia, and Live! Casino Pittsburgh, including applicable long-term ground leases, from affiliates of Cordish for aggregate consideration of approximately $1. 81 billion at deal announcement excluding 42transaction costs (the "Cordish Acquisitions"). The transaction also includes a binding partnership on future Cordish casino developments, as well as potential financing partnerships between the Company and Cordish in other areas of Cordish's portfolio of real estate and operating businesses. On December 29, 2021, GLPI closed the acquisition of the Live! Casino &amp; Hotel Maryland transaction and GLPI entered into a single asset lease for Live! Casino &amp; Hotel Maryland (the "Maryland Live! Lease"). On March 1, 2022, GLPI closed the acquisition of the Live! Casino &amp; Hotel Philadelphia and Live! Casino Pittsburgh and leased back the real estate to Cordish pursuant to a new triple net master lease with Cordish for Live! Casino &amp; Hotel Philadelphia and Live! Casino Pittsburgh (the "Pennsylvania Live! Master Lease"). The Pennsylvania Live! Master Lease and the Maryland Live! Lease have initial lease terms of 39 years, with a maximum term of 60 years inclusive of tenant renewal options. The annual rent for the Maryland Live! Lease is $75 million and for the Pennsylvania Live! Master Lease is $50 million both of which have a 1. 75% fixed yearly escalator on the entirety of rent commencing on the leases' second anniversary. The majority of our earnings are the result of the rental revenues we receive from our triple-net master leases with PENN, Boyd, Bally's, Cordish and Caesars. Additionally, we have rental revenue from the Casino Queen Master Lease which is also a triple-net lease. In addition to rent, the tenants are required to pay the following executory costs: (1) all facility maintenance, (2) all insurance required in connection with the leased properties and the business conducted on the leased properties, including coverage of the landlord's interests, (3) taxes levied on or with respect to the leased properties (other than taxes on the income of the lessor) and (4) all utilities and other services necessary or appropriate for the leased properties and the business conducted on the leased properties. Additionally, in accordance with Accounting Standards Codification ("ASC") 842, we record revenue for the ground lease rent paid by our tenants with an offsetting expense in land rights and ground lease expense within the Condensed Consolidated Statements of Income as we have concluded that as the lessee we are the primary obligor under the ground leases. We sublease these ground leases back to our tenants, who are responsible for payment directly to the landlord. Executive Summary Financial Highlights We reported total revenues and income from operations of $333. 8 million and $317. 6 million, respectively, for the three months ended September 30, 2022, compared to $298. 7 million and $225. 1 million, respectively, for the corresponding period in the prior year. For the nine months ended September 30, 2022, we reported total revenues and income from operations of $975. 3 million and $754. 5 million, respectively, compared to $918. 0 million and $637. 3 million, respectively, for the corresponding period in the prior year. The major factors affecting our results for the three and nine months ended September 30, 2022, as compared to the three and nine months ended September 30, 2021, were as follows:. Total income from real estate increased by $50. 6 million to $333. 8 million for the three months ended September 30, 2022 compared to $283. 3 million for the corresponding period in the prior year. Results for the three months ended September 30, 2022 benefited from the additions of the Maryland Live! Lease and Pennsylvania Live! Master Lease, the Bally's Master Lease, and the Casino Queen Master Lease, which in the aggregate increased cash rental income by $35. 6 million. The three months ended September 30, 2022 also benefited by $3. 0 million compared to the corresponding period in the prior year from full escalations being incurred on the Amended Pinnacle Master Lease, the Boyd Master Lease and the Belterra Park Lease effective May 1, 2021 and the PENN Master Lease on November 1, 2021. The Company also recognized accretion of $5. 2 million on its Investment in leases, financing receivables and favorable straight-line rent adjustments of $2. 2 million compared to the corresponding period in the prior year and had higher ground rent income of $3. 2 million due primarily from the addition of the Bally's Master Lease and the Maryland Live! Lease. Finally, the Company had higher percentage rent on the PENN Master Lease of $0. 4 million due to higher revenues at Hollywood Casino Columbus and Hollywood Casino Toledo. Total income from real estate increased by $154. 1 million for the nine months ended September 30, 2022. Results for the nine months ended September 30, 2022 benefited from the additions of the Maryland Live! Lease and Pennsylvania Live! Master Lease, the Bally's Master Lease, the Perryville Lease and the Casino Queen Master Lease, which in the aggregate increased cash rental income by $119. 5 million. The nine months ended September 30, 2022 also benefited by $8. 8 million compared to the corresponding period in the prior year from full escalations being incurred on the Amended Pinnacle Master Lease, the Boyd Master Lease and the Belterra Park Lease effective May 1, 2021 and the PENN Master Lease on November 1, 2021. The Company also recognized accretion of $14. 1 million on its Investment in leases, financing receivables and had higher ground rent income of $11. 8 million due primarily from the addition of the Bally's Master Lease and the Maryland Live! Lease for the nine months ended September 30, 2022. 43Finally, the Company had lower favorable straight-line rent adjustments of $1. 0 million compared to the corresponding period in the prior year. Gaming, food, beverage and other revenue decreased by $15. 5 million and $96. 8 million for the three and nine months ended September 30, 2022, as compared to the corresponding period in the prior year due to the sale of the operations of the Hollywood Casino Perryville and Hollywood Casino Baton Rouge in 2021. Total operating expenses decreased by $57. 4 million for the three months ended September 30, 2022 as compared to the corresponding period in the prior year. Gains from dispositions of property increased $52. 6 million as compared to the corresponding period in the prior year due to the sale of the Tropicana Las Vegas building to Bally's that closed on September 26, 2022 which resulted in a pre-tax gain of $67. 4 million. Gains from dispositions of property for the three months ended September 30, 2021 totaled $14. 8 million due primarily from the sale of the Hollywood Casino Perryville operations to PENN which closed on July 1, 2021. Gaming, food, beverage and other expense decreased $5. 8 million as compared to the corresponding period in the prior year due to the prior year sales of the operations of Hollywood Casino Perryville and Hollywood Casino Baton Rouge. General and administrative expenses decreased $1. 0 million as compared to the corresponding period in the prior year due to the sale of the operations of Hollywood Casino Perryville and Hollywood Casino Baton Rouge, partially offset by higher acquisition expenses. Partially offsetting these benefits was higher land rights and ground lease expense of $2. 3 million as compared to the corresponding period in the prior year due to the acquisition of the real estate of Maryland Live! Hotel &amp; Casino and Pittsburgh Live! Casino which both have ground leases as well as higher land right amortization due to the acquisition of Tropicana Evansville on June 3, 2021. Total operating expenses decreased by $59. 9 million for the nine months ended September 30, 2022 as compared to the corresponding period in the prior year. Gains from dispositions of property increased $52. 8 million as compared to the corresponding period in the prior year due to the sale of the Tropicana Las Vegas building asset to Bally's that closed on September 26, 2022 which resulted in a pre-tax gain of $67. 4 million. Gains from dispositions of property for the nine months ended September 30, 2021 totaled $14. 8 million due primarily from the sale of the Hollywood Casino Perryville operations to PENN which closed on July 1, 2021. Gaming, food, beverage and other expense decreased $48. 1 million as compared to the corresponding period in the prior year due to the prior year sales of the operations of Hollywood Casino Perryville and Hollywood Casino Baton Rouge. General and administrative expenses decreased $6. 0 million as compared to the corresponding period in the prior year due to the sale of the operations of Hollywood Casino Perryville and Hollywood Casino Baton Rouge which lowered general and administrative expenses by $15. 3 million. This was partially offset by higher acquisition expenses, bonus expenses, insurance costs as well as increased stock based compensation charges. The nine months ended September 30, 2022 included provision for credit losses of $28. 9 million associated with our Investment in leases, financing receivables as well as impairment losses on land of $3. 3 million. In addition, we incurred higher land rights and ground lease expense of $12. 8 million compared to the corresponding period in the prior year due to the acquisition of the real estate of Maryland Live! Hotel &amp; Casino and Pittsburgh Live! Casino, which both have ground leases as well as higher land right amortization due to the acquisition of Tropicana Evansville on June 3, 2021 and a $2. 7 million accelerated write-off due to a partial donation of leased land that occurred in the first quarter of 2022, and higher depreciation expense of $1. 9 million as compared to the corresponding period in the prior year due to our recent acquisitions partially offset by the s</t>
  </si>
  <si>
    <t>Management's Discussion and Analysis of Financial Condition and Results of Operations” and in “Part I, Item 1A. Risk Factors” in our Annual Report on Form 10-K, and other risks and uncertainties detailed in this report, including “Part II, Item 1A. Risk Factors”, and our other reports and filings with the SEC. If a change occurs, our business, financial condition, liquidity, cash flows and results of operations may vary materially from those expressed in or implied by our forward-looking statements. New risks and uncertainties arise over time, and it is not possible for us to predict the occurrence of those matters or the manner in which they may affect us. Except as required by law, we are not obligated to, and do not intend to, update or revise any forward-looking statements, whether as a result of new information, future events or otherwise. Therefore, you should not rely on these forward-looking statements as of any date subsequent to the date of this Form 10-Q. As used in this Form 10-Q, references to “we,” “us,” “our,” “Century” or the “Company” refer to Century Communities, Inc. , a Delaware corporation, and, unless the context otherwise requires, its subsidiaries and affiliates. The following discussion and analysis of our financial condition and results of operations is intended to help the reader understand our Company, business, operations and present business environment and is provided as a supplement to, and should be read in conjunction with, our condensed consolidated financial statements and the related notes to those statements included elsewhere in this Form 10-Q and our Annual Report on Form 10-K for the fiscal year ended December 31, 2021. We use certain non-GAAP financial measures that we believe are important for purposes of comparison to prior periods. This information is also used by our management to measure the profitability of our ongoing operations and analyze our business performance and trends. Some of the numbers included herein have been rounded for the convenience of presentation. Overview Century is engaged in the development, design, construction, marketing and sale of single-family attached and detached homes in 17 states. In many of our projects, in addition to building homes, we are responsible for the entitlement and development of the underlying land. We build and sell homes under our Century Communities and Century Complete brands. Our Century Communities brand offers a wide range of buyer profiles including: entry-level, first and second time move-up, and lifestyle homebuyers, and provides our homebuyers with the ability to personalize their homes through certain option and upgrade opportunities. Our Century Complete brand targets entry-level homebuyers, primarily sells homes through retail studios and the internet and generally provides no option or upgrade opportunities. Our homebuilding operations are organized into the following five reportable segments: West, Mountain, Texas, Southeast, and Century Complete. Our indirect wholly-owned subsidiaries, Inspire Home Loans Inc. , Parkway Title, LLC, and IHL Home Insurance Agency, LLC, which provide mortgage, title, and insurance services, respectively, primarily to our homebuyers have been identified as our Financial Services segment. Additionally, our wholly owned subsidiary, Century Living, LLC, is engaged in the development, construction and management of multi-family rental properties, primarily in Colorado, with the intent to dispose of properties shortly after achieving stabilized rental operations. Century Living, LLC is included in our Corporate segment. While we offer homes that appeal to a broad range of entry-level, move-up, and lifestyle homebuyers, our offerings are heavily weighted towards providing affordable housing options in each of our homebuyer segments. Additionally, we prefer building move-in-ready homes over built-to-order homes, which we believe allows for a faster construction process, advantageous pricing with subcontractors, and shortened time period from home sale to home delivery, thus allowing us to more appropriately price the homes and deploy our capital. Of the 7,691 homes delivered during the first nine months of 2022, approximately 76% of our deliveries were made to entry-level homebuyers that were below the Federal Housing Administration-insured mortgage limits and approximately 96% of homes delivered were built as move-in ready homes. In recent months, the Federal Reserve’s ongoing raising of the federal funds interest rate to mitigate inflation has now considerably impacted the U. S. housing market. Beginning in the second quarter of 2022 and continuing through the third quarter of 2022, we experienced a moderation of sales pace across our markets, resulting in a third quarter decrease of 51. 9% in our net new home contracts as compared to the prior year period. In addition, we experienced an increase in cancellation rates to a combined 35%, with a 31% cancellation rate for Century Communities and a 41% cancellation rate for Century Complete, primarily driven by the increases in mortgage rates. This decrease in our sales pace was consistent with third quarter 2022 trends seen in the overall housing market, as increases in interest rates on mortgages, rising inflation, and macro-economic uncertainty caused demand for home sales to decrease from the historically strong market conditions experienced since the second quarter of 2020. Further, this uncertainty has led a majority. 18. of our recent homebuyers to seek homes with near-term completion schedules, allowing them to lock interest rates closer to a home closing. In response to the interest rate volatility and to maintain sales momentum, we have increased incentive offerings across our communities, including discounts on option and upgrades and financing incentives, which we expect will result in downward pressure to our homebuilding margins during the first half of 2023. We have also taken steps to reduce our fixed costs in light of decreased demand for our homes compared to prior periods. We anticipate the homebuilding markets in each of our operating segments will continue to be tied to both the macro-economic environment and the local economy. We believe future demand for our homes is uncertain as future economic and market conditions are uncertain, in particular with respect to inflation. the impact of recent and anticipated future increases to the federal funds interest rate by the Federal Reserve. the extent to which and how long government monetary directives, actions, and economic relief efforts will impact the U. S. economy, financial markets, credit and mortgage markets. consumer confidence. interest rates. availability and cost of mortgage loans to homebuyers. wage growth. household formations. levels of new and existing homes for sale. prevailing home  and rental prices. availability and cost of land, labor and construction materials. demographic trends. housing demand. and other factors, including those described elsewhere in this Form 10-Q. Specifically, the recent rise in interest rates increases the costs of owning a home and adversely affects the purchasing power of our customers. Increased interest rates also could decrease homebuyer confidence and hinder not only demand for our homes, but also our ability to realize our backlog. A decrease in demand for our homes or an increase in cancellations due to increased interest rates or otherwise would adversely affect our operating results in future periods, including our net sales, home deliveries, gross margin, origination volume of and revenues from our Financial Services segment, and net income. As a result, our past performance may not be indicative of our future results. Despite the future macro-economic uncertainty, especially in relation to the recent higher interest rate environment, we believe we are well-positioned to benefit from the ongoing shortage of both new and resale homes available for purchase in our key markets and the favorable demographics that support the need for new housing. We believe our operations are well-positioned to withstand volatility in future market conditions as a result of our product offerings which both span the home buying segment and focus on affordable price points, and our current and future inventories of attractive land positions. We have continued to focus on maintaining an appropriate balance of home and land inventories in relation to anticipated future demand, as well as prudent leverage, and, as a result, we believe we are well positioned to continue to execute on our strategy in order to optimize stockholder returns. Results of Operations  During the three and nine months ended September 30, 2022, we generated $172. 1 million and $574. 5 million in income before income tax expense, respectively, and net income of $144. 5 million, or $4. 44 per diluted share, and $445. 6 million, or $13. 41 per diluted share, respectively, representing substantial increases as compared to the respective prior year periods, and resulting in a 33. 2% return on equity on an annualized basis for the trailing twelve months. During the first nine months of 2022, we paid cash dividends to our stockholders of $0. 20 per share, and we also returned capital to our stockholders via share repurchases of 2. 3 million shares for $120. 6 million or a weighted average price of $52. 32 per share. Our results for the third quarter of 2022 are reflective of the strength of our markets during previous quarters when the homes were contracted for which allowed us to pass on higher costs through higher selling prices and thereby positively affecting our margins during the third quarter of 2022. While we continued to experience labor and raw material shortages and municipal and utility delays in many of our markets, the severity of the shortages and delays began to moderate in the second quarter of 2022 and continued through the third quarter of 2022, resulting in improvements to our construction cycle times. During the three and nine months ended September 30, 2022, we generated homebuilding revenues of $1. 1 billion and $3. 3 billion, respectively, representing increases of 20. 7% and 11. 6% over the respective prior year period. During the three and nine months ended September 30, 2022, we delivered 2,630 and 7,691 homes, respectively, with an average sales price of $425. 3 thousand and $421. 5 thousand, respectively. The number of homes delivered during the three and nine months ended September 30, 2022 represent an increase of 13. 3% and a decrease of 2. 5%, respectively, as compared to the respective prior year period, and were primarily driven by the timing of new community openings. Average sales price increased 7. 6% and 15. 4% during the three and nine months ended September 30, 2022 as compared to the respective prior year period. As of September 30, 2022, we had a backlog of 3,455 homes, a 29. 0% decrease as compared to September 30, 2021, representing approximately $1. 4 billion in sales value, a 28. 3% decrease as compared to September 30, 2021. During third quarter of 2022, Hurricane Ian had a modest impact on our total deliveries, primarily affecting our Century Complete segment, and we expect additional impacts in the fourth quarter of 2022 in those affected regions due to disruptions to the supply chain, municipalities and labor availability. During the three and nine months ended September 30, 2022, we generated financial services revenue of $23. 3 million and $72. 4 million, respectively, representing decreases of 20. 0% and 21. 8% over the respective prior year period, driven by a reduced number of mortgages originated, as well as reduced gain on sale margins on loans sold to third parties. 19. We ended the third quarter of 2022 with $165. 0 million outstanding under our revolving line of credit, $98. 2 million of cash and cash equivalents, $84. 0 million of cash held in escrow, and a net homebuilding debt to net capital ratio of 32. 5%. Additionally, we have continued to strategically manage our lot pipeline, while selectively reducing our land acquisition and development activities by terminating certain contracts in our markets that did not meet our investment criteria, resulting in 62,788 lots owned and controlled at September 30, 2022, a 16. 9% decrease as compared to September 30, 2021 and a 21. 4% decrease as compared to December 31, 2021. During the nine months ended September 30, 2022, our Century Living operations commenced construction on two multi-family projects in Colorado. First, a 425-unit multi-family project was commenced in Lone Tree, Colorado, which we anticipate will be available for leasing in 2024, and second, a 227-unit multi-family project was commenced in Highlands Ranch, Colorado, which we anticipate will be available for leasing in the second half of 2023. ‎. 20. The following table summarizes our results of operations for the three and nine months ended September 30, 2022 and 2021. (1) This is a non-GAAP financial measure and should not be used as a substitute for the Company’s operating results prepared in accordance with GAAP. See the reconciliations to the most comparable GAAP measure and other information under “Non-GAAP Financial Measures. ” An analysis of any non-GAAP financial measure should be used in conjunction with results presented in accordance with GAAP. (2) Homebuilding gross margin percentage for the nine months ended September 30, 2021 includes inventory impairment, which is included within inventory impairment and other on our condensed consolidated financial statements. No inventory impairments were recognized for the three and nine months ended September 30, 2022 and for the three months ended September 30, 2021. ‎. 21. Results of Operations by Segment (dollars in thousands)   West  During the three months ended September 30, 2022, our West segment generated income before income tax expense of $51. 0 million, a 16. 2% decrease over the respective prior year period. This decrease was primarily driven by a decrease in home sales revenue of $13. 3 million, primarily due to a decrease of 7. 6% in the number of homes delivered, partially offset by an increase of 2. 8% in the average sales price per home. During the nine months ended September 30, 2022, our West segment generated income before income tax expense of $200. 2 million, a 54. 9% increase over the respective prior year period. This increase was primarily driven by an increase in home sales revenue of $119. 9 million and an increase of 598 basis points in the percentage of income before income tax expense to home sales revenues, as a result of (1) increased revenue on a partially fixed cost base and (2) increased gross margins on home sales. The revenue increase during the nine months ended September 30, 2022 was primarily driven by an increase of 7. 8% in the number of homes delivered and an increase of 8. 8% in the average sales price per home. For both the three- and nine- month comparisons, the changes in the number of homes delivered were driven by the timing of new community openings, and the average sales price increases were driven by the mix of deliveries within individual communities and home price appreciation over each respective period. Mountain  During the three and nine months ended September 30, 2022, our Mountain segment generated income before income tax expense of $51. 1 million and $159. 6 million, respectively, remaining relatively flat over the respective prior year period. Home sales revenue increased during the three and nine months ended September 30, 2022 by $32. 9 million and $9. 7 million, respectively, primarily generated by increases of 16. 3% and 24. 5% in the average sales price per home, respectively, partially offset by decreases of 2. 9% and 18. 8%, respectively, in the number of homes delivered. For both the three- and nine-month comparisons, the decreases in the number of homes delivered were driven by timing of new community openings, and the average sales price increases were driven by the mix of deliveries within individual communities and home price appreciation over each respective period. 22. Texas  During the three and nine months ended September 30, 2022, our Texas segment generated income before income tax expense of $17. 1 million and $63. 0 million, respectively, a 43. 8% and 59. 2% increase, respectively, over the respective prior year period. During the three months ended September 30, 2022, the increase was driven by an increase in home sales revenue of $30. 0 million, primarily generated by an increase of 14. 6% in the number of homes delivered and an increase of 17. 7% in the average sales price per home. During the nine months ended September 30, 2022, the increase in income before income tax expense was driven by an increase in home sales revenue of $58. 3 million and an increase of 437 basis points in the percentage of income before income tax expense to home sales revenues, as a result of (1) increased revenue on a partially fixed cost base and (2) increased gross margins on home sales. The revenue increase during the nine months ended September 30, 2022 was primarily generated by an increase of 23. 3% in the average sales price per home, partially offset by a 3. 3% decrease in the number of homes delivered. For both the three- and nine- month comparisons, the change in the number of homes delivered were driven by the timing of new community openings, and the average sales price increases were driven by the mix of deliveries within individual communities and home price appreciation over each respective period. Southeast  During the three and nine months ended September 30, 2022, our Southeast segment generated income before income tax expense of $38. 4 million and $108. 1 million, respectively, a 92. 0% and 55. 4% increase, respectively, over the respective prior year period. During the three months ended September 30, 2022, the increase was driven by an increase in home sales revenue of $65. 1 million and an increase of 432 basis points in the percentage of income before income tax expense to home sales revenues, as a result of (1) increased revenue on a partially fixed cost base and (2) increased gross margins on home sales. The revenue increase during the three months ended September 30, 2022 was primarily generated by an increase of 30. 2% in the number of homes delivered and an increase of 14. 9% in the average sales price per home. During the nine months ended September 30, 2022, the increase in income before income tax expense was driven by an increase in home sales revenue of $6. 4 million and an increase of 716 basis points in the percentage of income before income tax expense to home sales revenues, as a result of (1) increased revenue on a partially fixed cost base and (2) increased gross margins on home sales. The revenue increase during the nine months ended September 30, 2022 was primarily generated by an increase of 12. 2% in the average sales price per home, partially offset by a 9. 8% decrease in the number of homes delivered. For both the three- and nine- month comparisons, the change in the number of homes delivered were driven by the timing of new community openings, and the average sales price increases were driven by the mix of deliveries within individual communities and home price appreciation over each respective period. Century Complete During the three and nine months ended September 30, 2022, our Century Complete segment generated income before income tax expense of $36. 9 million and $101. 8 million, respectively, a 48. 7% and 46. 1% increase, respectively, over the respective prior year period. These increases were driven by increases in home sales revenue of $86. 7 million and $165. 8 million, respectively. The revenue increases during the three and nine months ended September 30, 2022 were primarily generated by increases of 26. 8% and 8. 5%, respectively, in the number of homes delivered, as well as increases of 17. 4% and 20. 9%, respectively, in the average sales price per home. For both the three- and nine- month comparisons, the increases in the number of homes delivered were driven by the timing of new community openings, and the average sales price increases were driven by the mix of deliveries within individual communities and home price appreciation over each respective period. Financial Services  Our Financial Services segment originates mortgages for primarily our homebuyers, and as such, performance typically correlates to the number of homes delivered. Our Financial Services segment generated income before income tax of $9. 3 million for the three months ended September 30, 2022, a 18. 2% decrease over the prior year period. This decrease was primarily the result of a $5. 8 million decrease in financial services revenue during the three months ended September 30, 2022 compared to the prior year period, due to (1) a 23. 6% decrease to 1,375 in the number of mortgages originated during the three months ended September 30, 2022, and (2) reduced gain on sale margins on loans sold to third parties period over period. Our Financial Services segment generated income before income tax of $29. 1 million for the nine months ended September 30, 2022, a 24. 3% decrease over the prior year period. This decrease was primarily the result of a $20. 2 million decrease in financial services revenue during the nine months ended September 30, 2022 compared to the prior year period, due to (1) a 30. 1% decrease to 4,360 in the number of mortgages originated during the nine months ended September 30, 2022, due in part to a decrease in originations related to refinancing, and (2) reduced gain on sale margins on loans sold to third parties period over period. During the three and nine months ended September 30, 2022, the capture rate of Century homebuyers has decreased to 66% and 71%, respectively, primarily driven by the impact of market uncertainty on the financial services competitive environment. 23. The following table presents selected operational data for our Financial Services segment in relation to our loan origination activities (dollars in thousands):   Corporate  During the three and nine months ended September 30, 2022, our Corporate segment generated losses of $31. 8 million and $87. 2 million, respectively, as compared to losses of $33. 9 million and $75. 9 million, respectively, for the same respective period in 2021. The decrease in net loss for the three-month comparison is primarily attributed to a $14. 5 million loss on debt extinguishment during the three months ended September 30, 2021 related to the redemption of our 5. 75% senior notes due 2025, partially offset by higher corporate costs to support our homebuilding operations during the three months ended September 30, 2022. The increase in loss for the nine-month comparison is primarily attributed to higher compensation costs and other corporate costs to support our homebuilding operations, partially offset by the loss on debt extinguishment during the nine months ended September 30, 2021. Homebuilding Gross Margin  (dollars in thousands) Homebuilding gross margin represents home sales revenues less cost of home sales revenues and inventory impairment and other. Our homebuilding gross margin percentage, which represents homebuilding gross margin divided by home sales revenues, decreased during the three months ended September 30, 2022 to 24. 8% as compared to 25. 7% for the same period in 2021, primarily driven by higher incentives during the quarter. Our homebuilding gross margin percentage increased during the nine months ended September 30, 2022 to 27. 0% as compared to 23. 5% for the same period in 2021. This increase was driven by (1) our ability to increase sales price in excess of an increase in our labor and direct costs period over period, (2) benefits from our increased scale driving building efficiencies and streamlined production processes, and (3) the realization of less interest in cost of home sales revenue over the prior period. 24. In the following table, we calculate our homebuilding gross margin, as adjusted to exclude inventory impairment and other and interest in cost of home sales revenues. (1)This non-GAAP financial measure should not be used as a substitute for the Company’s operating results in accordance with GAAP. See the reconciliations to the most comparable GAAP measure and other information under “—Non-GAAP Financial Measures. ” An analysis of any non-GAAP financial measure should be used in conjunction with results presented in accordance with GAAP. For the three and nine months ended September 30, 2022, excluding inventory impairment and other, and interest in cost of home sales revenues, our adjusted homebuilding gross margin percentage was 26. 0% and 28. 2%, as compared to 27. 2% and 25. 3%, respectively, for the same periods in 2021. We believe the above information is meaningful as it isolates the impact that inventory impairment, indebtedness and acquisitions (if applicable) have on our homebuilding gross margin and allows for comparability of our homebuilding gross margins to previous periods and our competitors. ‎. 25. Selling, General and Administrative Expense    Our selling, general and administrative expense increased $20. 5 million and $39. 5 million, respectively, for the three and nine months ended September 30, 2022 as compared to the same respective periods in 2021. These increases were primarily attributable to increases of $6. 4 million and $23. 8 million, respectively, in salaries and wages expense as compared to the same respective period in 2021 due to increased headcount, increased base pay due to market conditions, and increased incentive based compensation accruals, as well as increases in expenses in numerous areas to support our homebuilding operations. The increase for the nine months ended September 30, 2022 was partially offset by a decrease in internal and external commission expense of $3. 8 million. During the three and nine months ended September 30, 2022, our selling, general, and administrative expense increased each by 10 basis points, respectively, as a percentage of home sales revenue as compared to the same respective period in 2021. Income Tax Expense  At the end of each interim period, we are required to estimate our annual effective tax rate for the fiscal year and to use that rate to provide for income taxes for the current year-to-date reporting period. Our 2022 estimated annual effective tax rate, before discrete items, of 23. 6% is driven by our blended federal and state statutory rate of 24. 8%, and certain permanent differences between GAAP and tax, including disallowed deductions for executive compensation and estimated federal energy home credits for the current year home deliveries, which combined resulted in a net decrease of 1. 2%. On August 16, 2022, the Inflation Reduction Act of 2022 (“IRA”) was enacted into law. The IRA extended the energy efficient home credit which provides a tax credit for each home delivered that met the energy saving and certification requirements for homes delivered from January 1, 2022 (retroactively) through December 31, 2022, as well as modifies and increases the tax credit starting in 2023 through 2032. Previously, the federal tax credit expired for homes delivered after December 31, 2021. During the three months ended September 30, 2022, our effective tax rate was benefited by a $13. 6 million benefit as a result of the retroactive extension energy efficient home credit. For the nine months ended September 30, 2022, our estimated annual rate of 23. 6% was impacted by discrete items which had a net impact of decreasing our rate by 1. 2%, including federal energy home tax credits claimed and the impact of excess tax benefits for vested stock-based compensation. For the three months ended September 30, 2022 and 2021, we recorded income tax expense of $27. 6 million and $31. 8 million, respectively. For the nine months ended September 30, 2022 and 2021, we recorded income tax expense of $128. 9 million and $95. 4 million, respectively. 26. Segment Assets (dollars in thousands)     Total assets increased to $3. 9 billion as of September 30, 2022 as compared to December 31, 2021, primarily as a result of an increase in investment in homebuilding inventory, partially offset by a decrease in Financial Services assets primarily related to a decrease in mortgage loans held for sale period over period. The decrease in our Corporate assets was driven by a decrease in our cash and cash equivalents, partially offset by increases related to Century Living. Lots owned and controlled  Of our total lots owned and controlled as of September 30, 2022, 54. 9% were owned and 45. 1% were controlled, as compared to 41. 1% owned and 58. 9% controlled as of December 31, 2021. The decrease in the number of controlled lots was driven by the termination of certain contracts in our markets that did not meet our investment criteria. Other Homebuilding Operating Data Net new home contracts  Net new home contracts (new home contracts net of cancellations) for the three months ended September 30, 2022 decreased by 1,424 homes, or 51. 9%, to 1,318, as compared to 2,742 for the same period in 2021. Net new home contracts for the nine months ended September 30, 2022 decreased by 2,822 homes, or 30. 3%, to 6,495, as compared to 9,317 for the same period in 2021. Beginning in the second quarter of 2022 and continuing through the third quarter of 2022, we experienced a moderation of home sales pace across our markets as compared to prior periods. These decreases were primarily driven by the impact on demand for new homes from increasing interest rates, rising inflation, and macro-economic uncertainty, and to some extent, an increase in cancellations primarily due to interest rate increases. 27. Monthly absorption rate Our overall monthly “absorption rate” (the rate at which home orders are contracted, net of cancelations) for the three and nine months ended September 30, 2022 and 2021 by segment are included in the tables below:   During the three and nine months ended September 30, 2022, our absorption rates decreased by 59. 2% and 41. 1%, respectively, to 2. 0 and 3. 3 per month, respectively, as compared to the same respective periods in 2021. Beginning in the second quarter of 2022 and continuing through the third quarter of 2022, we experienced a moderation of sales pace across our markets compared to prior periods, as well as an increase in cancellation rates to a combined 35%, with a 31% cancellation rate for Century Communities and a 41% cancellation rate for Century Complete, primarily driven by the increases in mortgage rates. The third quarter 2022 decrease in sales pace was consistent with trends seen in the overall housing market, as interest rate increases on mortgages, rising inflation, and macro-economic uncertainty caused demand to decrease from the historically strong market conditions experienced since the second quarter of 2020. Our selling communities increased to 217 communities at September 30, 2022 as compared to 186 at September 30, 2021. This increase was a result of new community openings during the past year. 28. Backlog (dollars in thousands)   ‎ Backlog reflects the number of homes, net of cancellations, for which we have entered into a sales contract with a customer but for which we have not yet delivered the home. At September 30, 2022, we had 3,455 homes in backlog with a total value of $1. 4 billion, which represents decreases of 29. 0% and 28. 3%, respectively, as compared to 4,866 homes in backlog with a total value of $1. 9 billion at September 30, 2021. The decrease in backlog dollar value is primarily attributable to the decrease in backlog units, partially offset by a 1. 0% increase in the average sales price of homes in backlog. Supplemental Guarantor Information Our 6. 750% senior notes due 2027 (which we collectively refer to as our “2027 Notes”) and our 3. 875% senior notes due 2029 (which we collectively refer to as our “2029 Notes” and together with the 2027 Notes, the “Senior Notes”) are our unsecured senior obligations and are fully and unconditionally guaranteed on an unsecured basis, jointly and severally, by substantially all of our direct and indirect wholly-owned operating subsidiaries (which we refer to collectively as “Guarantors”). In addition, our former 5. 875% senior notes due 2025 (which we collectively refer to as our “2025 Notes”), which were extinguished during the third quarter of 2021, were our unsecured senior obligations and were fully and unconditionally guara</t>
  </si>
  <si>
    <t>Management's Discussion and Analysis of Financial Condition and Results of OperationsThe following Management’s Discussion and Analysis of Financial Condition and Results of Operations contains forward-looking statements that involve risks and uncertainties. Our actual results may differ materially from the results discussed in the forward-looking statements. Factors that may cause a difference include, but are not limited to, those discussed under Part I, Item 1A – Risk Factors in the Annual Report on Form 10-K for the fiscal year ended December 31, 2021. The following section is qualified in its entirety by the more detailed information, including our Condensed and Consolidated Financial Statements and the notes thereto, which appears elsewhere in this Quarterly Report. OverviewOrganizationAllegion plc and its consolidated subsidiaries ("Allegion," "the Company", "we," "our," or "us") is a leading global provider of security products and solutions operating in two segments: Allegion Americas and Allegion International. We sell a wide range of security products and solutions for end-users in commercial, institutional and residential facilities worldwide, including the education, healthcare, government, hospitality, commercial office and single and multi-family residential markets. Our leading brands include CISA®, Interflex®, LCN®, Schlage®, SimonsVoss® and Von Duprin®. Recent DevelopmentsIndustry Trends and OutlookThroughout the current year, we have seen strong demand for our products and services, particularly non-residential products in our Allegion Americas segment. Our ability to meet this elevated level of customer demand improved throughout the year, due in part to our previous actions to mitigate industry-wide supply-chain challenges (particularly shortages of electronic components), as well as improving availability of non-electronic parts and materials. Additionally, in an effort to combat the persistent, elevated levels of inflation, we have implemented a series of pricing initiatives across our global businesses. These initiatives have resulted in strong pricing momentum which we expect to continue to contribute to revenue growth and offset the impact of inflation throughout the remainder of 2022. In spite of these positive factors, supply chain challenges around the availability of electronic parts and components persist, and continue to negatively impact our ability to meet the elevated levels of demand for our connected electronic security products. Labor availability also continues to impact our operational efficiency. Additionally, we have experienced a further softening of demand throughout many of the Eurozone economies, impacting several of our businesses in our Allegion International segment. We remain focused on providing exceptional service and innovation to our customers. We are beginning to realize the benefits from the measures we have taken to mitigate operational and distribution inefficiencies, such as re-engineering product designs and configurations to accept alternate electronic components and developing alternate sources of supply. We continue to invest in business initiatives to drive future growth and add value through seamless access and will continue to explore various options to control costs and enhance financial performance while minimizing disruption to customers and our overall business. The on-going COVID-19 pandemic and the macroeconomic uncertainties noted above will likely continue to affect us in numerous and evolving ways. The full impact of these uncertainties on our business will continue to depend on future developments that we may not be able to accurately predict. These uncertainties and their potential or heightened impact on our business, results of operations, financial condition and cash flows, as well as other challenges and uncertainties that could affect our businesses are described further under Part I, Item 1A. "Risk Factors" contained in our Annual Report on Form 10-K for the year ended December 31, 2021. Acquisition of the Access Technologies businessOn July 5, 2022, we completed the acquisition of the Access Technologies business for a closing purchase price of $923. 1 million. This acquisition was financed by the net proceeds from the issuance of our 5. 411% Senior Notes, together with borrowings under our 2021 Revolving Facility and cash on hand. The Access Technologies business has been integrated into our Allegion Americas segment. The Access Technologies business is a leading manufacturer, installer and service provider of automatic doors in North America, primarily in the U. S. and Canada. Its diversified customer base centers on non-residential settings, including retail, healthcare, education, commercial offices, hospitality and government. This acquisition helps us create a more comprehensive portfolio of access solutions, with the addition of automated entrances. Additionally, the Access Technologies business adds an expansive service and support network throughout the U. S. and Canada, broadening our solutions to national, regional and local customers, and complementing our existing strengths in these non-residential markets. The Access Technologies business generated $88. 7 million in Net revenues during the third quarter. 19Divestiture of Milre In September 2022, we sold Milre Systek Co. Ltd. ("Milre") in South Korea for an immaterial amount. As a result of the sale, we recorded a net loss on divestiture of $7. 6 million. 2022 Dividends and Share RepurchasesDuring the nine months ended September 30, 2022, we paid dividends of $1. 23 per ordinary share to shareholders and repurchased approximately 0. 5 million shares for $61. 0 million. Results of Operations – Three months ended September 30The discussions that follow describe the significant factors contributing to the changes in our results of operations for the periods presented and form the basis used by management to evaluate the financial performance of the business. Net RevenuesNet revenues for the three months ended September 30, 2022, increased by 27. 4%, or $196. 7 million, compared with the same period in 2021, due to the following:The increase in Net revenues was driven by improved pricing across our major businesses, our recently acquired Access Technologies business and higher volumes in our Allegion Americas segment. These increases were partially offset by unfavorable foreign currency exchange rate movements and lower volumes in our Allegion International segment. Pricing includes increases or decreases of price, including discounts, surcharges and/or other sales deductions, on our existing products and services. As discussed above, the pricing initiatives we have implemented in response to the persistent, elevated levels of inflation continue to be a key driver in the overall increase in Net revenues. Volume includes increases or decreases of revenue due to changes in unit volume of existing products and services, as well as new products and services. Operating Income/MarginOperating income for the three months ended September 30, 2022, increased $24. 5 million compared to the same period in 2021. Operating margin, which we define as Operating income as a percentage of total Net revenues, for the three months ended September 30, 2022, decreased to 17. 8% from 19. 3% for the same period in 2021, due to the following:20The increase in Operating income was driven by pricing improvements in excess of inflation and productivity, favorable volume/product mix and the contribution to operating income from our recently acquired Access Technologies business. These increases were partially offset by a year-over-year increase in restructuring and acquisition expenses, unfavorable foreign currency exchange rate movements and increased investment spending. The decrease in Operating margin was primarily due to a year-over-year increase in restructuring and acquisition expenses, unfavorable foreign currency exchange rate movements, increased investment spending and the impact to operating margin from our recently acquired Access Technologies business. These decreases were partially offset by pricing improvements in excess of inflation and productivity and favorable volume/product mix. Pricing and productivity in excess of inflation includes the impact to both Operating income and Operating margin from pricing, as defined above, in addition to productivity and inflation. Productivity represents improvements in unit costs of materials, cost reductions related to improvements to our manufacturing design and processes and reductions in selling and administrative expenses due to productivity projects. Inflation includes both unit costs for the current period compared to the average actual cost for the prior period, multiplied by current year volumes, and current period costs of ongoing selling and administrative functions compared to the same ongoing expenses in the prior period. Expenses related to increased head count for strategic initiatives, new facilities or other significant spending for strategic initiatives or new product and channel development, are captured in Investment spending in the table above. Volume/product mix represents the impact to both Operating income and Operating margin due to increases or decreases of revenue due to changes in unit volume, including new products and services, including the effect of changes in the mix of products and services sold on Cost of goods sold. Interest ExpenseInterest expense for the three months ended September 30, 2022, increased $10. 8 million compared with the same period in 2021, primarily due to interest on our 5. 411% Senior Notes and our 2021 Revolving Facility. The recent rise in interest rates has also contributed to a higher weighted-average interest rate on our variable rate outstanding indebtedness. Loss on DivestitureAs discussed above, in September 2022, we sold Milre for an immaterial amount, resulting in a net loss of $7. 6 million. Other Income, NetThe components of Other income, net for the three months ended September 30, 2022 and 2021, were as follows:Other income, net for the three months ended September 30, 2022 decreased $13. 2 million compared with the same period in 2021. This decrease is due to a prior year gain of $6. 4 million from the sale of our interest in an equity method affiliate, as well as other investment gains and income of $6. 8 million during the three months ended September 30, 2021, which did not recur in the current year. 21Provision for (benefit from) Income TaxesThe effective income tax rates for the three months ended September 30, 2022 and 2021, were 14. 3% and (2. 0)%, respectively. The increase in the effective tax rate compared to 2021 is primarily due to the favorable resolutions of uncertain tax positions and other discrete tax benefits in 2021 that have not recurred in 2022, changes in jurisdictional tax rates, the mix of income earned in higher tax rate jurisdictions and the unfavorable tax impact from the divestiture of Milre. Results of Operations – Nine months ended September 30The discussions that follow describe the significant factors contributing to the changes in our results of operations for the periods presented and form the basis used by management to evaluate the financial performance of the business. Net revenuesNet revenues for the nine months ended September 30, 2022, increased by 11. 7%, or $252. 2 million, compared with the same period in 2021, due to the following:The increase in Net revenues was driven by improved pricing across all our major businesses, our recently acquired Access Technologies business and higher volumes in our Allegion Americas segment. These increases were partially offset by unfavorable foreign currency exchange rate movements and lower volumes in our Allegion International segment. Operating Income/MarginOperating income for the nine months ended September 30, 2022, increased $11. 9 million compared to the same period in 2021, and Operating margin for the nine months ended September 30, 2022, decreased to 17. 7% from 19. 2% for the same period in 2021, due to the following: 22The increase in Operating income was driven by pricing improvements in excess of inflation and productivity, favorable volume/product mix and the contribution to operating income from our recently acquired Access Technologies business and divestiture of QMI. These increases were partially offset by a year-over-year increase in restructuring and acquisition expenses, unfavorable foreign currency exchange rate movements and increased investment spending. The decrease in Operating margin was primarily due to a year-over-year increase in restructuring and acquisition expenses, unfavorable foreign currency exchange rate movements, increased investment spending and the impact to operating margin from our recently acquired Access Technologies business and divestiture of QMI. These decreases were partially offset by pricing improvements in excess of inflation and productivity and favorable volume/product mix. Interest ExpenseInterest expense for the nine months ended September 30, 2022, increased $15. 2 million compared with the same period in 2021, primarily due to interest on our 5. 411% Senior Notes and our 2021 Revolving Facility, as well as the $4. 3 million of third party costs related to the financing of the recently acquired Access Technologies business. The recent rise in interest rates has also contributed to a higher weighted-average interest rate on our variable rate outstanding indebtedness. Loss on DivestitureAs discussed above, in September 2022, we sold Milre for an immaterial amount, resulting in a net loss of $7. 6 million. Other Income, NetThe components of Other income, net for the nine months ended September 30, 2022 and 2021, were as follows:Other income, net for the nine months ended September 30, 2022 decreased $14. 3 million compared with the same period in 2021, due to decreased investment gains and income, and the gain of $6. 4 million from the sale of our interest in an equity method affiliate during the prior year, which did not recur in the current year. Provision for Income TaxesThe effective income tax rates for the nine months ended September 30, 2022 and 2021, were 13. 7% and 7. 2%, respectively. The increase in the effective tax rate compared to 2021 is primarily due to the favorable resolutions of uncertain tax positions and other discrete tax benefits in 2021 that have not recurred in 2022, changes in jurisdictional tax rates, the mix of income earned in higher tax rate jurisdictions and the unfavorable tax impact from the divestiture of Milre. Review of Business SegmentsWe operate in and report financial results for two segments: Allegion Americas and Allegion International. These segments represent the level at which our chief operating decision maker reviews our financial performance and makes operating decisions. Segment operating income is the measure of profit and loss that our chief operating decision maker uses to evaluate the financial performance of the business and as the basis for resource allocation, performance reviews and compensation. For these 23reasons, we believe that Segment operating income represents the most relevant measure of Segment profit and loss. Our chief operating decision maker may exclude certain charges or gains, such as corporate charges and other special charges, to arrive at a Segment operating income that is a more meaningful measure of profit and loss upon which to base our operating decisions. We define Segment operating margin as Segment operating income as a percentage of the segment’s Net revenues. The segment discussions that follow describe the significant factors contributing to the changes in results for each segment included in Net earnings. Segment Results of Operations - For the three and nine months ended September 30Allegion AmericasOur Allegion Americas segment is a leading provider of security products and solutions throughout North America. The segment sells a broad range of products and solutions including locks, locksets, portable locks, key systems, door closers, exit devices, doors, door systems, electronic products, access control systems, and entrance solutions (with our recent acquisition of the Access Technologies business) to customers in commercial, institutional and residential facilities, including the education, healthcare, government, hospitality, commercial office and single and multi-family residential markets. This segment’s primary brands are LCN, Schlage, Steelcraft, Technical Glass Products ("TGP") and Von Duprin. Net RevenuesNet revenues for the three months ended September 30, 2022, increased by 42. 5%, or $222. 8 million, compared to the same period in 2021, due to the following:The increase in Net revenues was driven by significantly improved pricing, higher volumes for both our residential and non-residential products and services and the impact of our recently acquired Access Technologies business. These increases were partially offset by unfavorable foreign currency exchange rate movements. Net revenues from non-residential products (excluding Net revenues from our recently acquired Access Technologies business) for the three months ended September 30, 2022, increased by nearly thirty percent compared to the same period in the prior year, driven by substantially improved pricing and higher volumes. Continued strong demand and improvements around the availability of materials and components, driven in part by our previous actions to mitigate these supply-chain challenges, helped drive the increase in volumes compared to the same period in the prior year. Net revenues from residential products for the three months ended September 30, 2022, increased by a mid-teens percent compared to the same period in the prior year. This increase was driven by substantially improved pricing and higher volumes. Although we continue to face challenges around the supply of electronic components and have also seen a softening in market demand for residential products, we expect our pricing initiative to continue contributing to revenue growth for the remainder of the year. 24Growth in electronic security products and solutions is a metric that is actively monitored by management and a focus of our investors. Electronic products encompass both residential and non-residential solutions and include all electrified product categories including, but not limited to, electronic locks, access controls and electrified exit devices and door controls. For the three months ended September 30, 2022, Net revenues from the sale of electronic products in the Allegion Americas segment (excluding Net revenues from our recently acquired Access Technologies business) increased by nearly thirty percent compared to the same period in the prior year. While we continue to experience delays and shortages of electronic components from key suppliers, we expect continued growth in Net revenues from the sale of electronic products for the remainder of the year, given the combination of our pricing initiatives and the comparable impact to the fourth quarter of 2021, when the supply chain challenges and shortages of materials and components negatively impacted revenue. Net revenues for the nine months ended September 30, 2022, increased by 18. 8%, or $295. 0 million, compared to the same period in 2021, due to the following:The increase in Net revenues was driven by significantly improved pricing and higher volumes for our non-residential products, as well as the impact of our recently acquired Access Technologies business. These increases were partially offset by unfavorable foreign currency exchange rate movements and lower volumes for our residential products. Net revenues from non-residential products (excluding Net revenues from our recently acquired Access Technologies business) for the nine months ended September 30, 2022, increased by approximately twenty percent compared to the same period in the prior year, driven by improved pricing and higher volumes. Net revenues from residential products for the nine months ended September 30, 2022, decreased by a low single digits percent compared to the same period in the prior year, driven by lower volumes, which were partially offset by increased pricing. Net revenues from the sale of electronic products for the nine months ended September 30, 2022, were up by a high single digits percent compared to the same period in the prior year. Operating income/marginSegment operating income for the three months ended September 30, 2022, increased $44. 7 million compared to the same period in 2021, and Segment operating margin for the three months ended September 30, 2022, decreased to 23. 9% from 25. 5%, due to the following:The increase in Segment operating income was primarily driven by pricing improvements in excess of inflation and productivity, favorable volume/product mix and the contribution to operating income from our recently acquired Access Technologies business. These increases were partially offset by a year-over-year increase in acquisition and integration expenses, unfavorable foreign currency exchange rate movements and increased investment spending. The decrease in Segment operating margin was primarily due to a year-over-year increase in acquisition and integration expenses, the impact to operating margin from our recently acquired Access Technologies business and increased investment spending. These decreases were partially offset by pricing improvements in excess of inflation and productivity and favorable volume/product mix. Segment operating income for the nine months ended September 30, 2022, increased $36. 4 million compared to the same period in 2021, and Segment operating margin for the nine months ended September 30, 2022, decreased to 24. 4% from 26. 7%, due to the following:25The increase in Segment operating income was primarily driven by pricing improvements in excess of inflation and productivity, favorable volume/product mix and the contribution to operating income from our recently acquired Access Technologies business. These increases were partially offset by a year-over-year increase in restructuring and acquisition expenses, unfavorable foreign currency exchange rate movements and increased investment spending. The decrease in Segment operating margin was primarily due to a year-over-year increase in restructuring and acquisition expenses, the impact to operating margin from our recently acquired Access Technologies business, increased investment spending and the dilutive impact to operating margin from inflation and productivity exceeding the benefit to operating margin from pricing improvements. These decreases were partially offset by favorable volume/product mix. Allegion InternationalOur Allegion International segment provides security products, services and solutions primarily throughout Europe, Asia and Oceania. The segment offers end-users a broad range of products, services and solutions including locks, locksets, portable locks, key systems, door closers, exit devices, doors and door systems, electronic products and access control systems, as well as time and attendance and workforce productivity solutions. This segment’s primary brands are AXA, Bricard, Briton, CISA, Gainsborough, Interflex and SimonsVoss. Net RevenuesNet revenues for the three months ended September 30, 2022, decreased by 13. 6%, or $26. 1 million, compared to the same period in 2021, due to the following:The decrease in Net revenues was driven by lower volumes and unfavorable foreign currency exchange rate movements due to the significant strengthening of the U. S. dollar relative to most of the currencies in which we do business throughout our Allegion International segment. Also, as discussed above, softening demand throughout much of the Eurozone has impacted several of our businesses in the segment, resulting in lower volumes. These decreases were partially offset by improved pricing. Net revenues for the nine months ended September 30, 2022, decreased by 7. 3%, or $42. 8 million, compared to the same period in 2021, due to the following: The decrease in Net revenues was primarily driven by unfavorable foreign currency exchange rate movements, lower volumes and the divestitures of QMI and Milre. These decreases were partially offset by improved pricing. 26Operating income/marginSegment operating income for the three months ended September 30, 2022, decreased $5. 6 million compared to the same period in 2021, and Segment operating margin for the three months ended September 30, 2022, decreased to 8. 9% from 10. 6%, due to the following:The decreases in Segment operating income and Segment operating margin were primarily driven by unfavorable volume/product mix, unfavorable foreign currency exchange rate movements and increased investment spending. These decreases were partially offset by pricing and productivity improvements in excess of inflation, a year-over-year decrease in restructuring and acquisition expenses and the beneficial impact of a prior year acquisition and the divestiture of Milre. Segment operating income for the nine months ended September 30, 2022, decreased $8. 1 million compared to the same period in 2021, and Segment operating margin for the nine months ended September 30, 2022, decreased to 8. 5% from 9. 2%, due to the following:The decreases in Segment operating income and Segment operating margin were primarily driven by unfavorable volume/product mix, unfavorable foreign currency exchange rate movements, increased investment spending and a year-over-year increase in restructuring and acquisition expenses. These decreases were partially offset by pricing and productivity improvements in excess of inflation and the beneficial impact of a prior year acquisition and the divestitures of QMI and Milre. Liquidity and Capital ResourcesLiquidity Outlook, Sources and UsesOur primary source of liquidity is cash provided by operating activities. Cash provided by operating activities is used to invest in new product development and fund capital expenditures and working capital requirements. Our ability to generate cash from our operating activities, our unused availability under our 2021 Revolving Facility and our access to the capital and credit markets enable us to fund these capital needs, execute our long-term growth strategies and return value to our shareholders. Further, our business operates with strong operating cash flows, low leverage and low capital intensity, providing financial flexibility, including sufficient access to credit markets. While the financing of our acquisition of the Access Technologies business has increased our leverage, we remain comfortably within all our financial covenants. Further, we do not believe this acquisition or the related financing will diminish our sound financial position or our ability to meet our short-term financing needs. Short-term financing needs primarily consist of working capital requirements, restructuring initiatives, capital spending, dividend payments and principal and interest payments on our long-term debt. Long-term financing needs depend largely on potential growth opportunities, including potential acquisitions, repayment or refinancing of our long-term obligations and repurchases of our ordinary shares. Further, of our total outstanding indebtedness at September 30, 2022, approximately 80% incurs fixed-rate interest and is therefore not exposed to the risk of rising variable interest rates. 27Based upon our operations, existing cash balances and unused availability under our 2021 Revolving Facility, as of September 30, 2022, we expect cash flows from operations to be sufficient to maintain a sound financial position and liquidity and to meet our financing needs for at least the next 12 months. Further, we do not anticipate any covenant compliance challenges with any of our outstanding indebtedness for at least the next 12 months. We also believe the availability under our 2021 Credit Facilities and access to credit and capital markets are sufficient to achieve our longer-term strategic plans. The following table reflects the major categories of cash flows for the nine months ended September 30. For additional details, see the Condensed and Consolidated Statements of Cash Flows in the Condensed and Consolidated Financial Statements. Operating Activities: Net cash provided by operating activities during the nine months ended September 30, 2022, decreased $89. 3 million compared to the same period in 2021, primarily driven by changes in working capital and decreased Net earnings. Investing Activities: Net cash used in investing activities during the nine months ended September 30, 2022, increased $951. 0 million compared to the same period in 2021, primarily due to $923. 1 million of cash paid for the acquisition of the Access Technologies business. Financing Activities: Net cash provided by (used in) financing activities during the nine months ended September 30, 2022, fluctuated $915. 4 million compared to the same period in 2021, primarily due to the issuance of our 5. 411% Senior Notes and draw on our 2021 Revolving Facility to finance the acquisition of the Access Technologies business. Additionally, cash used to repurchase shares was $151. 7 million lower in 2022 compared to the same period in 2021. CapitalizationLong-term debt and other borrowings consisted of the following:As of September 30, 2022, we have an unsecured Credit Agreement in place, consisting of a $250. 0 million term loan facility (the “2021 Term Facility”), of which $240. 6 million is outstanding at September 30, 2022, and a $500. 0 million revolving credit facility (the “2021 Revolving Facility” and, together with the 2021 Term Facility, the “2021 Credit Facilities”). The 2021 Credit Facilities mature on November 18, 2026. The 2021 Term Facility will amortize in quarterly installments at the following rates: 1. 25% per quarter starting March 31, 2022 through March 31, 2025, 2. 5% per quarter starting June 30, 2025 through September 30, 2026, with the balance due on November 18, 2026. Principal amounts repaid on the Term Facility may not be reborrowed. The 2021 Revolving Facility provides aggregate commitments of up to $500. 0 million, which includes up to $100. 0 million for the issuance of letters of credit. On July 1, 2022, we borrowed $340. 0 million on the 2021 Revolving Facility to partially fund the acquisition of the Access Technologies business. We subsequently made $141. 0 million in repayments, resulting in $199. 0 million borrowings outstanding as of September 30, 2022, and we had $7. 6 million of letters of credit outstanding. Commitments under the 2021 Revolving Facility may be reduced at any time without premium or penalty, and amounts repaid may be reborrowed. 28Outstanding borrowings under the 2021 Credit Facilities accrue interest at our option of (i) a Bloomberg Short-Term Bank Yield Index ("BSBY") rate plus the applicable margin or (ii) a base rate plus the applicable margin. The applicable margin ranges from 0. 875% to 1. 375% depending on our credit ratings. At September 30, 2022, outstanding borrowings under the 2021 Credit Facilities accrue interest at BSBY plus a margin of 1. 125%, resulting in an interest rate of 4. 241%. The 2021 Credit Facilities also contain negative and affirmative covenants and events of default that, among other things, limit or restrict our ability to enter into certain transactions. In addition, the 2021 Credit Facilities require us to comply with a maximum leverage ratio as defined within the agreement. As of September 30, 2022, we were in compliance with all covenants. On June 22, 2022, Allegion US Hold Co issued $600. 0 million aggregate principal amount of its 5. 411% Senior Notes due 2032 (the “5. 411% Senior Notes”). The 5. 411% Senior Notes require semi-annual interest payments on January 1 and July 1, beginning January 1, 2023, and will mature on July 1, 2032. We incurred and deferred $5. 9 million of discounts and financing costs associated with the 5. 411% Senior Notes, which will be amortized to Interest expense over their 10-year term, as well as $4. 3 million of third party financing costs that were recorded within Interest expense on the Condensed and Consolidated Statement of Income for the nine months ended September 30, 2022. As of September 30, 2022, Allegion US Hold Co also has $400. 0 million outstanding of its 3. 200% Senior Notes due 2024 (the “3. 200% Senior Notes”) and $400. 0 million outstanding of its 3. 550% Senior Notes due 2027 (the “3. 550%</t>
  </si>
  <si>
    <t xml:space="preserve">Management's Discussion and Analysis of Financial Condition and Results of Operations,” elsewhere in this Form 10-Q, in our Annual Report on Form 10-K for the year ended December 31, 2021 (our “2021 Form 10-K”) and in our other filings with the U. S. Securities and Exchange Commission (“SEC”). All forward-looking information in this Form 10-Q and subsequent written and oral forward-looking statements attributable to us, or persons acting on our behalf, are expressly qualified in their entirety by the cautionary statements. Some of the factors that we believe could affect our results include:. the risk that the Merger Transaction (as defined in “Item 2. Management’s Discussion and Analysis of Financial Condition and Results of Operations” of this Form 10-Q) is not consummated during the expected time frame, or at all. failure of closing conditions, delays in the consummation of the Merger Transaction and changes to business plans, as circumstances warrant, and other factors, many of which are difficult to control or predict, that could affect PBF Energy’s or our ability to consummate the Merger Transaction. the occurrence of any event, change, or other circumstance that could give rise to the termination of the Merger Agreement (as defined in “Item 2. Management’s Discussion and Analysis of Financial Condition and Results of Operations” of this Form 10-Q) and failure to consummate the Merger Transaction. changes in general economic conditions, including market and macro-economic disruptions resulting from pandemics, such as the COVID-19 pandemic, including any resurgences and variants of the virus, and related governmental and consumer responses thereto. our ability to make, complete and integrate acquisitions from affiliates or third parties, and to realize the benefits from such acquisitions. our ability to have sufficient cash from operations to enable us to pay the minimum quarterly distribution. competitive conditions in our industry. political pressure and influence of environmental groups and other stakeholders on decisions and policies related to the refining, processing and storing of crude oil and refined petroleum products. 4. actions taken by our customers and competitors. the supply of, and demand for, crude oil, refined products, natural gas and logistics services. our ability to successfully implement our business plan. our dependence on PBF Energy for a substantial majority of our revenue subjects us to the business risks of PBF Energy, which include the possibility that contracts will not be renewed because they are no longer beneficial for PBF Energy. a substantial majority of our revenue is generated at PBF Energy’s facilities, particularly associated with PBF Energy’s Delaware City, Toledo and Torrance refineries, and any adverse developments at any of these facilities could have a material adverse effect on us. our ability to complete internal growth projects on time and on budget. the price and availability of debt and equity financing. operating hazards and other risks incidental to the processing of crude oil and the receiving, handling, storing and transferring of crude oil, refined products, natural gas and intermediates. natural disasters, weather-related delays, casualty losses and other matters beyond our control. the threat of cyber-attacks. our and PBF Energy’s increased dependence on technology. interest rates. labor relations. changes in the availability and cost of capital. the effects of existing and future laws and governmental regulations, including those related to the shipment of crude oil by rail or in response to the potential impacts of climate change. changes in insurance markets impacting costs and the level and types of coverage available. the timing and extent of changes in commodity prices and demand for PBF Energy’s refined products and natural gas and the differential in the prices of various crude oils. the suspension, reduction or termination of PBF Energy’s obligations under our commercial agreements. disruptions due to equipment interruption or failure at our facilities, PBF Energy’s facilities or third-party facilities on which our business is dependent. our general partner and its affiliates, including PBF Energy, have conflicts of interest with us and limited duties to us and our unitholders, and they may favor their own interests to the detriment of us and our other common unitholders. our partnership agreement restricts the remedies available to holders of our common units for actions taken by our general partner that might otherwise constitute breaches of fiduciary duty. holders of our common units have limited voting rights and are not entitled to elect our general partner or its directors. our tax treatment depends on qualifying income requirements and our status as a partnership for U. S. federal income tax purposes, as well as not being subject to a material amount of entity level taxation by individual states. changes at any time (including on a retroactive basis) in the tax treatment of publicly traded partnerships, including related impacts on potential dropdown transactions with PBF LLC, or an investment in our common units. our unitholders will be required to pay taxes on their share of our taxable income even if they do not receive any cash distributions from us. the effects of future litigation. and. other factors discussed elsewhere in this Form 10-Q. 5We caution you that the foregoing list of important factors may not contain all of the material factors that are important to you. In addition, in light of these risks and uncertainties, the matters referred to in the forward-looking statements contained in this Form 10-Q may not in fact occur. Accordingly, investors should not place undue reliance on those statements. Our forward-looking statements speak only as of the date of this Form 10-Q. Except as required by applicable law, including the securities laws of the U. S. , we undertake no obligation to update or revise any forward-looking statements. All subsequent written and oral forward-looking statements attributable to us or persons acting on our behalf are expressly qualified in their entirety by the foregoing. 6PART 1 - FINANCIAL INFORMATIONItem 1. Financial StatementsPBF LOGISTICS LPCONDENSED CONSOLIDATED BALANCE SHEETS(unaudited, in thousands, except unit data)See Notes to Condensed Consolidated Financial Statements. 7PBF LOGISTICS LPCONDENSED CONSOLIDATED STATEMENTS OF OPERATIONS(unaudited, in thousands, except unit and per unit data)See Notes to Condensed Consolidated Financial Statements. 8PBF LOGISTICS LPCONDENSED CONSOLIDATED STATEMENTS OF CASH FLOWS(unaudited, in thousands)See Notes to Condensed Consolidated Financial Statements. 9PBF LOGISTICS LPCONDENSED CONSOLIDATED STATEMENTS OF CASH FLOWS (continued)(unaudited, in thousands)See Notes to Condensed Consolidated Financial Statements. 10PBF LOGISTICS LPNOTES TO CONDENSED CONSOLIDATED FINANCIAL STATEMENTS(IN THOUSANDS, EXCEPT UNIT AND PER UNIT DATA)1. DESCRIPTION OF THE BUSINESS AND BASIS OF PRESENTATION PBF Logistics LP (“PBFX” or the “Partnership”) is a Delaware master limited partnership formed in February 2013. PBF Logistics GP LLC (“PBF GP” or “our general partner”) serves as the general partner of PBFX. PBF GP is wholly-owned by PBF Energy Company LLC (“PBF LLC”). PBF Energy Inc. (“PBF Energy”) is the sole managing member of PBF LLC and, as of September 30, 2022, owned 99. 3% of the total economic interest in PBF LLC. In addition, PBF LLC is the sole managing member of PBF Holding Company LLC (“PBF Holding”), a Delaware limited liability company and affiliate of PBFX. PBF LLC owned 29,953,631 PBFX common units constituting an aggregate of 47. 7% limited partner interest in PBFX, with the remaining 52. 3% limited partner interest owned by public unitholders as of September 30, 2022. PBFX engages in the processing of crude oil and the receiving, handling, storing and transferring of crude oil, refined products, natural gas and intermediates. The Partnership generally does not take ownership of or receive any payments based on the value of the crude oil, products, natural gas or intermediates that it handles and does not engage in the trading of any commodities. PBFX’s assets are integral to the operations of PBF Holding’s refineries, and, as a result, the Partnership continues to generate a substantial majority of its revenue from transactions with PBF Holding. Additionally, certain of PBFX’s assets generate revenue from third-party transactions. Pending Merger with PBF EnergyOn July 27, 2022, the Partnership entered into a definitive merger agreement with PBF Energy and its subsidiaries, PBF LLC, Riverlands Merger Sub LLC, and PBFX Holdings Inc. , and PBF GP (the “Merger Agreement”), pursuant to which PBF Energy will acquire all of the publicly held common units representing limited partner interests in the Partnership not already owned by PBF Energy and its subsidiaries on the closing date of the transaction (the “Merger Transaction”). The Merger Agreement provides that, if the Merger Transaction is completed, each outstanding common unit of the Partnership held by an unaffiliated common unitholder will have a right to receive: (i) 0. 270 shares of PBF Energy Class A common stock, par value $0. 001 per share (“PBF Energy Class A common stock”), (ii) $9. 25 in cash, without interest, (iii) any dividends or other distributions to which the holder thereof becomes entitled to upon surrender of such outstanding common units held by an unaffiliated common unitholder in accordance with the Merger Agreement, and (iv) any cash in lieu of fractional shares of PBF Energy Class A common stock in accordance with the Merger Agreement. The Merger Agreement also provides that, during the term of the Merger Agreement, PBF GP shall consider and, if appropriate, shall approve and declare and cause the Partnership to pay, a cash distribution to holders of PBFX’s common units in accordance with past practice for each completed fiscal quarter ending prior to the closing date of the Merger Transaction, in an amount not less than $0. 30 per common unit to the extent a distribution is declared and the closing does not occur prior to the applicable record date established by the Board of Directors of PBF GP with respect to such quarterly distribution. Neither PBFX nor PBF GP shall be required to take any action with respect to a cash distribution if such action would violate applicable law, the certificate of limited partnership of PBFX, the partnership agreement of PBFX or any contract to which PBFX or PBF GP is a party as of July 27, 2022. The Merger Transaction is expected to close in the fourth quarter of 2022, subject to customary closing conditions. PBF Energy and PBF LLC, a subsidiary of PBF Energy that owns approximately 47. 7% of PBFX’s common units, have entered into a voting and support agreement with PBFX committing to vote Partnership common units beneficially owned by PBF Energy and PBF LLC in favor of the Merger Transaction. Only the holders of PBFX’s common units of record at the close of business on October 24, 2022 are entitled to notice of and to vote at the virtual special meeting of unitholders of the Partnership to be held on November 30, 2022. The terms of the Merger Transaction were unanimously approved by the Board of Directors of PBF GP based on the unanimous approval and recommendation of its conflicts committee, comprised entirely of independent directors. 11PBF LOGISTICS LPNOTES TO CONDENSED CONSOLIDATED FINANCIAL STATEMENTS(IN THOUSANDS, EXCEPT UNIT AND PER UNIT DATA)Upon closing, the Partnership will become an indirect wholly-owned subsidiary of PBF Energy, and the PBFX common units will cease to be listed on the New York Stock Exchange and will be subsequently deregistered under the Securities Exchange Act of 1934, as amended. Principles of Combination and Consolidation and Basis of PresentationIn connection with, and subsequent to, PBFX’s initial public offering (“IPO”), the Partnership has acquired certain assets from PBF LLC (collectively referred to as the “Contributed Assets”). Such acquisitions completed subsequent to the IPO were made through a series of dropdown transactions with PBF LLC (collectively referred to as the “Acquisitions from PBF”). The assets, liabilities and results of operations of the Contributed Assets prior to their acquisition by PBFX are collectively referred to as the “Predecessor. ” The transactions through which PBFX acquired the Contributed Assets were transfers of assets between entities under common control. The accompanying condensed consolidated financial statements and related notes present solely the consolidated financial position and consolidated financial results of PBFX. Refer to the Annual Report on Form 10-K for the year ended December 31, 2021 (the “2021 Form 10-K”) for additional information regarding the Acquisitions from PBF and the agreements that were entered into or amended with related parties in connection with these acquisitions. The accompanying unaudited condensed consolidated financial statements have been prepared in accordance with U. S. generally accepted accounting principles (“GAAP”) for interim financial information. Accordingly, these unaudited condensed consolidated financial statements do not include all of the information and footnotes required by GAAP for complete financial statements. In the opinion of management, PBFX has included all adjustments (consisting of normal recurring accruals) considered necessary for a fair presentation of the financial position, results of operations and cash flows of PBFX for the periods presented. The results of operations for the three and nine months ended September 30, 2022 are not necessarily indicative of the results that may be expected for the full year. The Predecessor generally did not operate its respective assets for the purpose of generating revenue independent of other PBF Energy businesses prior to the IPO or the effective dates of the Acquisitions from PBF. All intercompany accounts and transactions have been eliminated. Recently Adopted Accounting GuidanceIn March 2020, the Financial Accounting Standards Board (the “FASB”) issued Accounting Standards Update (“ASU”) No. 2020-04, “Reference Rate Reform (Topic 848): Facilitation of the Effects of Reference Rate Reform on Financial Reporting. ” The amendments in this ASU provide optional guidance to alleviate the burden in accounting for reference rate reform by allowing certain expedients and exceptions in applying GAAP to contracts, hedging relationships and other transactions affected by the expected market transition from London Interbank Offering Rate and other interbank rates. The Partnership’s adoption of this guidance did not have, and is not anticipated to have, a material impact on its condensed consolidated financial statements and related disclosures. 2. REVENUERevenue RecognitionIn accordance with FASB Accounting Standards Codification “Revenue from Contracts with Customers (Topic 606),” revenue is recognized when control of the promised goods or services is transferred to customers, in an amount that reflects the consideration to which the Partnership expects to be entitled in exchange for those goods or services. 12PBF LOGISTICS LPNOTES TO CONDENSED CONSOLIDATED FINANCIAL STATEMENTS(IN THOUSANDS, EXCEPT UNIT AND PER UNIT DATA)As disclosed in Note 11 “Segment Information” of the Notes to Condensed Consolidated Financial Statements, the Partnership’s business consists of two reportable segments: (i) Transportation and Terminaling and (ii) Storage. The following table provides information relating to the Partnership’s revenue for each service category by segment for the periods presented:PBFX recognizes revenue by charging fees for crude oil and refined products terminaling, pipeline, storage and processing services based on contractual rates applied to the greater of contractual minimum volume commitments (“MVCs”), as applicable, or actual volumes transferred, stored or processed. Minimum Volume CommitmentsTransportation and Terminaling SegmentThe Partnership’s Transportation and Terminaling segment consists of product terminals, pipelines, crude unloading facilities and other facilities capable of transporting and handling crude oil, refined products and natural gas. Certain of the affiliate and third-party Transportation and Terminaling commercial agreements contain MVCs. Under these commercial agreements, if the Partnership’s customer fails to transport its minimum throughput volumes during any specified period, the customer will pay the Partnership an amount equal to the difference in actual volumes transported and/or throughput and the minimum volumes required under the agreement multiplied by the applicable contractual rate (each a “deficiency payment”). Deficiency payments are initially recorded as deferred revenue on the Partnership’s balance sheets for all contracts in which the MVC deficiency makeup period is contractually longer than a fiscal quarter. Certain of the Partnership’s customers may apply deficiency payment amounts as a credit against volumes throughput in excess of its MVC, as applicable, during subsequent quarters under the terms of the applicable agreement. The Partnership recognizes operating revenue for the deficiency payments when credits are used for volumes transported in excess of MVCs or at the end of the contractual period. Unused credits determined to have a remote chance of being utilized by customers in the future are recognized as operating revenue in the period when that determination is made. The use or recognition of the credits is recorded as a reduction to deferred revenue. 13PBF LOGISTICS LPNOTES TO CONDENSED CONSOLIDATED FINANCIAL STATEMENTS(IN THOUSANDS, EXCEPT UNIT AND PER UNIT DATA)Storage SegmentThe Partnership earns storage revenue under crude oil and refined products storage contracts. In addition, the Partnership earns storage revenue under its processing agreement at its East Coast storage facility. Certain of these affiliate and third-party contracts contain capacity reservation agreements, under which the Partnership collects a fee for reserving storage capacity for customers in its facilities. Customers generally pay reservation fees based on the level of storage capacity reserved rather than the actual volumes stored. MVC Payments to be ReceivedAs of September 30, 2022, MVC payments to be received, based on future performance obligations of the Partnership, related to noncancellable commercial terminaling, pipeline and storage agreements were as follows: (1) All fixed consideration from contracts with customers is included in the amounts presented above. Variable consideration that is constrained or not required to be estimated is excluded. (2) Arrangements deemed leases are excluded from this table. Leases Lessor Disclosures The Partnership has leased certain of its assets under lease agreements with varying terms up to fifteen years, including leases of storage, terminaling, pipeline and processing assets. Certain of these leases include options to extend or renew the lease for one or more years. These options are included in the lease term when it is reasonably certain that the option will be exercised. The Partnership’s lease agreements generally do not provide an option for the lessee to purchase the leased equipment at the end of the lease term. However, in connection with the affiliate lease agreement for the interstate natural gas pipeline at PBF Holding’s Paulsboro Refinery (the “Paulsboro Natural Gas Pipeline”), the Partnership granted a right of first refusal in favor of PBF LLC such that the Partnership would be required to give PBF Holding the first opportunity to purchase the Paulsboro Natural Gas Pipeline at market value prior to selling to an unrelated third party. At inception, the Partnership determines if an arrangement contains a lease and whether that lease meets the classification criteria of a finance or operating lease. As of September 30, 2022, all of the Partnership’s leases have been determined to be operating leases. Some of the Partnership’s lease arrangements contain lease components (e. g. , MVCs) and non-lease components (e. g. , maintenance, labor charges, etc. ). The Partnership accounts for the lease and non-lease components as a single lease component for every asset class. Certain of the Partnership’s lease agreements include MVCs that are adjusted periodically based on a specified index or rate. The leases are initially measured using the projected payments adjusted for the index or rate in effect at the commencement date. The Partnership’s lease agreements do not contain any material residual value guarantees or material restrictive covenants. The Partnership expects to derive significant future benefits from its leased assets following the end of the lease term, as the remaining useful life would be sufficient to allow the Partnership to enter into new leases for such assets. 14PBF LOGISTICS LPNOTES TO CONDENSED CONSOLIDATED FINANCIAL STATEMENTS(IN THOUSANDS, EXCEPT UNIT AND PER UNIT DATA)In the normal course of business, the Partnership enters into contracts with PBF Holding and its refineries whereby PBF Holding and its refineries lease certain of the Partnership’s storage, terminaling and pipeline assets. The Partnership believes the terms and conditions under these leases are generally no less favorable to either party than those that could have been negotiated with unaffiliated parties with respect to similar services. The terms for these affiliate leases range from one to fifteen years. Leases with affiliates represent approximately 91% of the undiscounted contractual future rental income from the Partnership’s leased assets. The table below quantifies lease revenue for the three and nine months ended September 30, 2022 and 2021:Undiscounted Cash FlowsThe table below presents the fixed component of the undiscounted cash flows to be received for each of the periods presented for the Partnership’s operating leases with customers as of September 30, 2022:Assets Under LeaseThe Partnership’s assets that are subject to lease are included in “Property, plant and equipment, net” within the Partnership’s condensed consolidated balance sheets. The table below quantifies, by category within property, plant and equipment, the assets that are subject to lease as of September 30, 2022 and December 31, 2021:15PBF LOGISTICS LPNOTES TO CONDENSED CONSOLIDATED FINANCIAL STATEMENTS(IN THOUSANDS, EXCEPT UNIT AND PER UNIT DATA)Deferred RevenueThe Partnership records deferred revenue when cash payments are received or due in advance of performance, including amounts which are refundable. Deferred revenue was $2,899 and $2,372 as of September 30, 2022 and December 31, 2021, respectively. Changes in deferred revenue are primarily driven by the timing and extent of cash payments received in advance of satisfying the Partnership’s performance obligations for the comparative periods. The Partnership’s payment terms vary by the type and location of the customer and the services offered. The period between invoicing and when payment is due is not significant (i. e. , generally within two months). For certain services and customer types, the Partnership requires payment before the services are performed for the customer. 3. CURRENT EXPECTED CREDIT LOSSESCredit LossesThe Partnership has exposure to credit losses through its collection of fees charged to customers for terminaling, pipeline, storage and processing services. The Partnership evaluates creditworthiness on an individual customer basis. The Partnership utilizes a financial review model for purposes of evaluating creditworthiness, which is based on information from financial statements and credit reports. The financial review model enables the Partnership to assess the customer’s risk profile and determine credit limits on the basis of their financial strength, including but not limited to, their liquidity, leverage, debt serviceability, longevity and how they pay their bills. The Partnership may require security in the form of letters of credit or cash payments in advance of product and services delivery for certain customers that are deemed higher risk. Additionally, the Partnership may hold customers’ product in storage at its facilities as collateral and/or deny access to its facilities, as allowable under commercial law or its contractual agreements, should payment not be received. The Partnership reviews each customer’s credit risk profile at least annually, or more frequently if warranted. Based on its credit assessments, the Partnership may adjust payment terms or limit available trade credit for customers, and customers within certain industries, which are deemed to be at a higher risk. The Partnership performs a quarterly allowance for doubtful accounts analysis to assess whether an allowance needs to be recorded for any outstanding trade receivables. In estimating credit losses, management reviews accounts that are past due, have known disputes or have experienced any negative credit events that may result in future collectability issues. There was no allowance for doubtful accounts recorded as of September 30, 2022 or December 31, 2021. 16PBF LOGISTICS LPNOTES TO CONDENSED CONSOLIDATED FINANCIAL STATEMENTS(IN THOUSANDS, EXCEPT UNIT AND PER UNIT DATA)4. PROPERTY, PLANT AND EQUIPMENT, NET Property, plant and equipment, net consisted of the following:Depreciation expense was $27,235 and $28,092 for the nine months ended September 30, 2022 and 2021, respectively. 5. GOODWILL AND INTANGIBLESThe Partnership performed its annual goodwill impairment assessment as of July 1, 2022 and determined that the carrying value of goodwill was not impaired. As of September 30, 2022, the carrying amount of goodwill was $6,332, all of which was recorded within the Transportation and Terminaling segment. The Partnership’s net intangibles consisted of the following:(1) Total intangibles, net are included in “Other non-current assets” within the Partnership’s condensed consolidated balance sheets. Amortization expense was $376 for each of the nine-month periods ended September 30, 2022 and 2021. 17PBF LOGISTICS LPNOTES TO CONDENSED CONSOLIDATED FINANCIAL STATEMENTS(IN THOUSANDS, EXCEPT UNIT AND PER UNIT DATA)6. DEBTTotal debt was comprised of the following: ___________________(1)The 2023 Notes (as defined below) are due May 2023 and are classified as Current debt as of September 30, 2022 within the Partnership’s condensed consolidated balance sheets. (2)As of September 30, 2022, PBFX had $3,508 of outstanding letters of credit and $496,492 available under its $500,000 amended and restated revolving credit facility with Wells Fargo Bank, National Association, as administrative agent and a syndicate of lenders (as amended, the “Revolving Credit Facility”). (3)During the nine months ended September 30, 2022, PBFX made net repayments of $100,000 under the Revolving Credit Facility. Fair Value MeasurementA fair value hierarchy (Level 1, Level 2, or Level 3) is used to categorize fair value amounts based on the quality of inputs used to measure fair value. Accordingly, fair values derived from Level 1 inputs utilize quoted prices in active markets for identical assets or liabilities. Fair values derived from Level 2 inputs are based on quoted prices for similar assets and liabilities in active markets, and inputs other than quoted prices that are either directly or indirectly observable for the asset or liability. Level 3 inputs are unobservable inputs for the asset or liability, and include situations where there is little, if any, market activity for the asset or liability. The estimated fair value of the Revolving Credit Facility approximates its carrying value, categorized as a Level 2 measurement, as this borrowing bears interest based on short-term floating market interest rates. The estimated fair value of the Partnership’s 6. 875% Senior Notes due 2023 (the “2023 Notes”), categorized as a Level 2 measurement, was calculated based on the present value of future expected payments utilizing implied current market interest rates based on quoted prices of the 2023 Notes and was approximately $523,392 and $513,661 at September 30, 2022 and December 31, 2021, respectively. The carrying value and fair value of PBFX’s debt, exclusive of unamortized debt issuance costs and unamortized premium on the 2023 Notes, was $525,000 and $523,392 as of September 30, 2022, respectively, and $625,000 and $613,661 as of December 31, 2021, respectively. 7. EQUITYPBFX had 32,788,031 outstanding common units held by the public as of September 30, 2022. PBF LLC owned 29,953,631 PBFX common units constituting an aggregate of 47. 7% of PBFX’s limited partner interest as of September 30, 2022. 18PBF LOGISTICS LPNOTES TO CONDENSED CONSOLIDATED FINANCIAL STATEMENTS(IN THOUSANDS, EXCEPT UNIT AND PER UNIT DATA)Unit ActivityThe partnership agreement authorizes PBFX to issue an unlimited number of additional partnership interests for the consideration of, and on the terms and conditions determined by, PBFX’s general partner without the approval of the unitholders. It is possible that PBFX will fund future acquisitions through the issuance of additional common units, subordinated units or other partnership interests. The following table presents changes in PBFX common units outstanding:Additionally, 308,427 of the Partnership’s phantom units issued under the PBFX 2014 Long-Term Incentive Plan vested and were converted into common units held by certain directors, officers and current and former employees of PBF GP or its affiliates during the year ended December 31, 2021. Holders of any additional common units PBFX issues will be entitled to share equally with the then-existing common unitholders in PBFX’s distributions of available cash. 19PBF LOGISTICS LPNOTES TO CONDENSED CONSOLIDATED FINANCIAL STATEMENTS(IN THOUSANDS, EXCEPT UNIT AND PER UNIT DATA)Equity ActivityThe following tables summarize the changes in the carrying amount of the Partnership’s equity during the nine months ended September 30, 2022 and 2021: 20PBF LOGISTICS LPNOTES TO CONDENSED CONSOLIDATED FINANCIAL STATEMENTS(IN THOUSANDS, EXCEPT UNIT AND PER UNIT DATA)Cash Distributions PBFX’s partnership agreement sets forth the calculation to be used to determine the amount and priority of cash distributions that the unitholders and general partner will receive. During the nine months ended September 30, 2022, PBFX made distribution payments as follows:The quarterly distributions to limited partners for the three and nine months ended September 30, 2022 and 2021 are shown in the table below. The Partnership’s distributions are declared subsequent to quarter end (distributions of $0. 30 per unit were declared for each of the three-month periods ended September 30, 2022 and 2021, distributions of $0. 30 per unit were declared for each of the three-month periods ended June 30, 2022 and 2021, and distributions of $0. 30 per unit were declared for each of the three-month periods ended March 31, 2022 and 2021). therefore, the table represents total estimated distributions applicable to the period in which the distributions were earned: (1) Excludes phantom unit distributions, which are accrued and paid upon vesting. During the term of the Merger Agreement, PBF GP has agreed to consider and, if appropriate for PBFX, approve and declare, and cause PBFX to pay, a cash distribution to unitholders of PBFX in accordance with past practice for each completed calendar quarter ending prior to the closing date of the Merger Transaction in an amount equal to not less than the current per PBFX common unit distribution rate of $0. 30 per PBFX common unit per completed calendar quarter to the extent a distribution is declared and the closing does not occur prior to the applicable record date established by the Board of Directors of PBF GP with respect to such quarterly distribution. Neither PBFX or PBF GP shall be required to take any action with respect to a cash distribution if such action would violate applicable law, the certificate of limited partnership of PBFX, PBFX’s partnership agreement or any contract to which PBFX or PBF GP is a party as of July 27, 2022. 8. NET INCOME PER UNITEarnings in excess of distributions are allocated to the limited partners based on their respective ownership interests. Payments made to PBFX’s unitholders are determined in relation to actual distributions declared and are not based on the net income (loss) allocations used in the calculation of net </t>
  </si>
  <si>
    <t>Management's Discussion and Analysis of Financial Condition and Results of OperationsThe following discussion and analysis should be read in conjunction with our Consolidated Financial Statements and related Notes included elsewhere in this Quarterly Report on Form 10-Q. OverviewWe are a market leader and global provider of advanced micro-acoustic microphones and balanced armature speakers, audio solutions, and high performance capacitors and radio frequency ("RF") products, serving the consumer electronics, medtech, defense, electric vehicle, industrial, and communications markets. We use our leading position in SiSonic™ micro-electro-mechanical systems ("MEMS") microphones and strong capabilities in audio processing technologies to optimize audio systems and improve the user experience across consumer applications. We are also a leader in hearing health acoustics, high performance capacitors, and RF solutions for a diverse set of markets. Our focus on the customer, combined with unique technology, proprietary manufacturing techniques, and global operational expertise, enables us to deliver innovative solutions across multiple applications. References to "Knowles," the "Company," "we," "our," or "us" refer to Knowles Corporation and its consolidated subsidiaries, unless the context otherwise requires. We are organized into two reportable segments based on how management analyzes performance, allocates capital, and makes strategic and operational decisions. These segments were determined in accordance with Financial Accounting Standards Board Accounting Standards Codification 280 - Segment Reporting and are comprised of (i) Audio and (ii) Precision Devices ("PD"). The segments are aligned around similar product applications serving our key end markets, to enhance focus on end market growth strategies. Audio SegmentOur Audio group designs and manufactures innovative audio products, including microphones, balanced armature speakers, and audio processors used in applications that serve the mobile, hearing health, True Wireless Stereo ("TWS"), Internet of Things ("IoT"), and computing markets. Audio has sales, support, and engineering facilities in North America, Europe, and Asia, as well as manufacturing facilities in Asia. PD SegmentOur PD group specializes in the design and delivery of high performance capacitor products and RF solutions for technically demanding applications. Our high performance capacitor products are used in applications such as power supplies and medical implants, which sell to a diverse set of customers for mission critical applications across the defense, medtech, industrial, electric vehicle, and communications markets. Our RF solutions solve a broad range of frequency filtering challenges for our customers, who use them in satellite communications and radar systems for defense applications. RF solutions are also used in mmWave 5G communications equipment. PD has sales, support, and engineering facilities in North America, Europe, and Asia as well as manufacturing facilities in North America and Asia. We sell our products directly to original equipment manufacturers ("OEMs") and to their contract manufacturers and suppliers and through distributors worldwide. IMC AcquisitionOn May 3, 2021, we acquired all of the outstanding shares of common stock of Integrated Microwave Corporation ("IMC") for $81. 4 million. The acquired business provides RF filters to the defense, industrial, and communications markets. The acquisition's operations are included in the PD segment. For additional information, refer to Note 3. Acquisition to our Consolidated Financial Statements. COVID-19 UpdateThe COVID-19 pandemic, particularly as it relates to the emergence of new variants of the virus, continues to have widespread, rapidly-evolving, and unpredictable impacts in the U. S. and international markets. Some countries have continued applying significant containment and mitigation measures, resulting in global business disruption. These measures have impacted our business operations, results of operations, customer demand, and the productivity of our facilities, particularly in China, Malaysia, and the Philippines. COVID-19 mitigation measures in China (such as lockdowns) have had, and may continue to have, an adverse impact on various aspects of our business. Specifically, demand for some of our products, particularly in our MEMS microphones product line continued to be negatively impacted during the first nine months of 2022. While we have not experienced a similar impact on demand with respect to our hearing health products or in our PD segment, new or prolonged lockdowns may result in an adverse impact on demand across more of our product lines. We are actively engaging with our customers, and to date, have not seen significant requests for potential payment deferrals, pricing concessions, delays of deliveries, or other contract modifications. We also continue to manage the ongoing impacts of the supply chain challenges that are impacting many industries, and have been exacerbated by the lockdowns in China, causing shipping and logistics challenges, and limiting component supplies. The situation related to COVID-19 continues to be complex and dynamic. We cannot reasonably estimate the duration of the pandemic or fully ascertain its impact to our future results. As the COVID-19 pandemic evolves, we will continue to actively monitor developments and business conditions and may take actions that alter business operations as may be required by applicable authorities or that we determine are in the best interests of our employees, customers, suppliers, stockholders, and communities. It is not clear what potential effects any such alterations or modifications may have on our business, including the effects on our financial results. For additional information regarding risks related to COVID-19, please see Item 1A, Risk Factors, in the Annual Report on Form 10-K for the year ended December 31, 2021. Non-GAAP Financial MeasuresIn addition to the GAAP financial measures included in this item, we have presented certain non-GAAP financial measures. We use non-GAAP measures as supplements to our GAAP results of operations in evaluating certain aspects of our business, and our executive management team and Board of Directors focus on non-GAAP items as key measures of our performance for business planning purposes. These measures assist us in comparing our performance between various reporting periods on a consistent basis, as these measures remove from operating results the impact of items that, in our opinion, do not reflect our core operating performance. We believe that our presentation of non-GAAP financial measures is useful because it provides investors and securities analysts with the same information that we use internally for purposes of assessing our core operating performance. The Company does not consider these non-GAAP financial measures to be a substitute for the information provided by GAAP financial results. For a reconciliation of these non-GAAP financial measures to the most directly comparable GAAP financial measures, see the reconciliation included herein. 24Results of Operations for the Three Months Ended September 30, 2022 compared with the Three Months Ended September 30, 2021 RevenuesRevenues for the third quarter of 2022 were $178. 2 million, compared with $233. 0 million for the third quarter of 2021, a decrease of $54. 8 million or 23. 5%. Audio revenues decreased $63. 9 million, primarily due to lower demand for MEMS microphones in the mobile, computing, and IoT markets. The decreases in these markets were primarily driven by weak global demand for consumer electronics, COVID-19 related shutdowns in China, excess inventory in the supply chain, and our shift away from commoditized products. In addition, the hearing health market demand was lower primarily due to pull forward of demand from our customers into the first six months of the year. Audio revenues were also impacted by lower average pricing on mature products. PD revenues increased $9. 1 million, due to growth from the defense, medtech, and electric vehicle markets. Cost of Goods SoldCost of goods sold ("COGS") for the third quarter of 2022 was $110. 1 million, compared with $136. 1 million for the third quarter of 2021, a decrease of $26. 0 million or 19. 1%. This decrease was primarily due to lower shipping volumes, product cost reductions, and favorable foreign currency exchange rate changes, partially offset by lower factory capacity utilization in our MEMS microphone business. 25Restructuring Charges During the third quarter of 2022, we committed to a restructuring program within our Audio segment designed to rightsize manufacturing capacity and operating expenses in the MEMS microphones product line. This action was taken in light of the current decline in demand and the reduction in the expected future growth for global consumer electronics. In addition, this restructuring program furthers the Company's previously announced strategy to reduce exposure to commodity microphones and increase emphasis on high-value solutions. This action resulted in the settlement of supplier obligations, non-cash fixed asset write-offs, and severance pay. We recorded restructuring charges of $29. 8 million related to this action. We may incur additional restructuring charges of up to $5. 0 million during the remainder of the fiscal year for certain fixed assets of the terminated projects, which cannot be reasonably estimated at this time due to the complex nature of the assets under review for use in other projects. In addition, we recorded restructuring charges of $1. 0 million to rationalize the Intelligent Audio product line workforce, which is also included within the Audio segment. As a result, we recorded total restructuring charges of $28. 1 million within Gross Profit and $2. 7 million within Operating expenses. For additional information, refer to Note 8. Restructuring and Related Activities to our Consolidated Financial Statements. During the third quarter of 2021, there were no restructuring charges within Gross profit or Operating expenses. Gross Profit and Non-GAAP Gross ProfitGross profit for the third quarter of 2022 was $40. 0 million, compared with $96. 9 million for the third quarter of 2021, a decrease of $56. 9 million or 58. 7%. Gross profit margin (gross profit as a percentage of revenues) for the third quarter of 2022 was 22. 4%, compared with 41. 6% for the third quarter of 2021. The decreases were primarily due to restructuring charges, lower shipping volumes, lower factory capacity utilization in our MEMS microphone business, and lower average pricing on mature products, partially offset by product cost reductions and favorable foreign currency exchange rate changes. Non-GAAP gross profit for the third quarter of 2022 was $68. 6 million, compared with $97. 5 million for the third quarter of 2021, a decrease of $28. 9 million or 29. 6%. Non-GAAP gross profit margin (non-GAAP gross profit as a percentage of revenues) for the third quarter of 2022 was 38. 5%, compared with 41. 8% for the third quarter of 2021. The decreases were primarily due to lower shipping volumes, lower factory capacity utilization in our MEMS microphone business, and lower average pricing on mature products, partially offset by product cost reductions and favorable foreign currency exchange rate changes. Research and Development ExpensesResearch and development expenses for the third quarter of 2022 were $19. 3 million, compared with $22. 3 million for the third quarter of 2021, a decrease of $3. 0 million or 13. 5%. Research and development expenses as a percentage of revenues for the third quarter of 2022 and 2021 were 10. 8% and 9. 6%, respectively. The decrease in expenses was primarily driven by reduced spending in our MEMS microphones product line, reduced development activities in our Intelligent Audio product line, and lower incentive compensation costs, partially offset by increased development activities in our precision devices product line. The increase in expenses as a percentage of revenues was driven by our lower revenues. Selling and Administrative ExpensesSelling and administrative expenses for the third quarter of 2022 were $32. 6 million, compared with $36. 0 million for the third quarter of 2021, a decrease of $3. 4 million or 9. 4%. Selling and administrative expenses as a percentage of revenues for the third quarter of 2022 and 2021 were 18. 3% and 15. 5%, respectively. The decrease in expenses was primarily driven by lower incentive compensation costs. The increase in expenses as a percentage of revenues was driven by our lower revenues. Impairment ChargesNo impairment charges were recorded for the third quarter of 2022. Impairment charges for the third quarter of 2021 were $4. 0 million, related to facilities in our Intelligent Audio product line. For additional information related to these impairment charges, refer to Note 4. Impairment Charges to our Consolidated Financial Statements. 26Interest Expense, netInterest expense for the third quarter of 2022 was $1. 1 million, compared to $4. 2 million for the third quarter of 2021, a decrease of $3. 1 million. The decrease was primarily due to lower outstanding borrowings. For additional information on borrowings and interest expense, refer to Note 9. Borrowings to our Consolidated Financial Statements. Other Income, netOther income for the third quarter of 2022 was $2. 1 million, compared with income of $1. 9 million for the third quarter of 2021, a change of $0. 2 million. The change is primarily due to favorable impacts from foreign currency exchange rate changes. Provision for Income Taxes and Non-GAAP Provision for Income TaxesThe effective tax rate ("ETR") from continuing operations for the third quarter of 2022 and 2021, respectively, was 119. 9% and a 14. 2% provision (inclusive of discrete items totaling $0. 4 million of provision). Absent the discrete items, the ETR from continuing operations for the third quarter of 2022 and 2021 was 119. 9% and a 13. 0% provision, respectively. The Company accrues taxes in various countries where it generates income and applies a valuation allowance in other jurisdictions, which resulted in the benefit and provision for the third quarter of 2022 and 2021, respectively. The change in the ETR from continuing operations was mainly due to the book goodwill impairment recorded in the second quarter of 2022, as well as the mix of earnings and losses by taxing jurisdictions and net discrete items. The non-GAAP ETR from continuing operations for the third quarter of 2022 and 2021, respectively, was a 14. 0% provision and a 14. 9% provision (inclusive of discrete items totaling $0. 4 million of provision). Absent the discrete items, the non-GAAP ETR from continuing operations for the third quarter of 2022 was a 14. 0% provision, compared to a 14. 1% provision for the third quarter of 2021. The change in the non-GAAP ETR from continuing operations was due to the mix of earnings and losses by taxing jurisdictions and net discrete items. The ETR and non-GAAP ETR deviate from the statutory U. S. federal income tax rate, mainly due to the taxing jurisdictions where we generate taxable income or loss as well as the favorable impact of our tax holidays in Malaysia and China. A significant portion of our pre-tax income is subject to a lower tax rate as a result of our Malaysian and Chinese tax holidays, subject to our annual satisfaction of certain conditions we expect to continue to satisfy through the holiday period. Our existing significant tax holiday in Malaysia will expire on December 31, 2026, while our tax holiday in China will expire on December 31, 2023. For additional information on these tax holidays, refer to Note 11. Income Taxes to our Consolidated Financial Statements. Earnings from Continuing OperationsEarnings from continuing operations for the third quarter of 2022 was $2. 7 million, compared with earnings of $27. 7 million for the third quarter of 2021, a decrease of $25. 0 million. As described above, the decrease is primarily due to lower gross profit, partially offset by an income tax benefit, lower operating expenses, and reduced interest costs. (Loss) Earnings and Adjusted Earnings from Continuing Operations Before Interest and Income TaxesLoss before interest and income taxes from continuing operations for the third quarter of 2022 was $12. 5 million, compared with earnings of $36. 5 million for the third quarter of 2021, a decrease of $49. 0 million. The decrease is primarily due to lower gross profit, partially offset by lower operating expenses. Adjusted earnings before interest and income taxes ("Adjusted EBIT") for the third quarter of 2022 was $28. 2 million, compared with earnings of $52. 6 million for the third quarter of 2021, a decrease of $24. 4 million. Adjusted EBIT margin (Adjusted EBIT as a percentage of revenues) for the third quarter of 2022 was 15. 8%, compared with 22. 6% for the third quarter of 2021. The decreases were primarily due to lower non-GAAP gross profit, partially offset by lower non-GAAP operating expenses. 27Diluted Earnings per Share from Continuing Operations and Non-GAAP Diluted Earnings per ShareDiluted earnings per share from continuing operations was $0. 03 for the third quarter of 2022, compared with earnings of $0. 29 for the third quarter of 2021, a decrease of $0. 26. As described above, the decrease is primarily due to lower gross profit, partially offset by an income tax benefit, lower operating expenses, and reduced interest costs. Non-GAAP diluted earnings per share was $0. 25 for the third quarter of 2022, compared with earnings of $0. 45 for the third quarter of 2021, a decrease of $0. 20. As described above, the decrease was primarily due to lower non-GAAP gross profit, partially offset by lower non-GAAP operating expenses. Results of Operations for the Nine Months Ended September 30, 2022 compared with the Nine Months Ended September 30, 2021RevenuesRevenues for the nine months ended September 30, 2022 were $567. 6 million, compared with $633. 8 million for the nine months ended September 30, 2021, a decrease of $66. 2 million or 10. 4%. Audio revenues decreased $102. 6 million, primarily due to lower demand for MEMS microphones in the mobile, computing, and IoT markets. The decreases in these markets were primarily driven by weak global demand for consumer electronics, COVID-19 related shutdowns in China, excess inventory in the supply chain, and our shift away from commoditized products. The lower demand for MEMS microphones was partially offset by share gains and market growth in the hearing health market. Audio revenues were also impacted by lower average pricing on mature products. PD revenues increased $36. 4 million, primarily due to our organic growth from the defense, industrial, medtech, and communications markets, along with our acquisition of IMC. Cost of Goods SoldCOGS for the nine months ended September 30, 2022 was $338. 5 million, compared with $375. 2 million for the nine months ended September 30, 2021, a decrease of $36. 7 million or 9. 8%. This decrease was primarily due to lower shipping volumes, product cost reductions, favorable mix, and favorable foreign currency exchange rate changes, partially offset by lower factory capacity utilization in our MEMS microphone business. 28Restructuring Charges During the first and third quarters of 2022, we committed to restructuring programs within our Audio segment designed to rightsize manufacturing capacity and operating expenses in the MEMS microphones product line. These actions were taken in light of the current decline in demand and the reduction in the expected future growth for global consumer electronics. In addition, these restructuring programs further the Company's previously announced strategy to reduce exposure to commodity microphones and increase emphasis on high-value solutions. These actions resulted in the settlement of supplier obligations, non-cash fixed asset write-offs, and severance pay. We recorded restructuring charges of $35. 1 million related to these actions and $0. 6 million for other costs. We may incur additional restructuring charges of up to $9. 4 million during the remainder of the fiscal year for certain fixed assets of the terminated projects, which cannot be reasonably estimated at this time due to the complex nature of the assets under review for use in other projects. In addition, we recorded restructuring charges of $2. 2 million to rationalize the Intelligent Audio product line workforce, which is also included within the Audio segment. As a result, we recorded total restructuring charges of $28. 1 million within Gross Profit and $9. 8 million within Operating expenses. For additional information, refer to Note 8. Restructuring and Related Activities to our Consolidated Financial Statements. During the nine months ended September 30, 2021, we recorded restructuring charges of $0. 3 million within Operating expenses related to a reduction in workforce. No restructuring charges were recorded within Gross profit for the nine months ended September 30, 2021. Gross Profit and Non-GAAP Gross ProfitGross profit for the nine months ended September 30, 2022 was $201. 0 million, compared with $258. 6 million for the nine months ended September 30, 2021, a decrease of $57. 6 million or 22. 3%. Gross profit margin for the nine months ended September 30, 2022 was 35. 4%, compared with 40. 8% for the nine months ended September 30, 2021. The decreases were primarily due to restructuring charges, lower shipping volumes, lower factory capacity utilization in our MEMS microphone business, lower average pricing on mature products, partially offset by product cost reductions, favorable mix, and favorable foreign currency exchange rate changes. Non-GAAP gross profit for the nine months ended September 30, 2022 was $230. 5 million, compared with $260. 7 million for the nine months ended September 30, 2021, a decrease of $30. 2 million or 11. 6%. Non-GAAP gross profit margin for the nine months ended September 30, 2022 was 40. 6%, compared with 41. 1% for the nine months ended September 30, 2021. The decreases were primarily due to lower shipping volumes, lower factory capacity utilization in our MEMS microphone business, lower average pricing on mature products, partially offset by product cost reductions, favorable mix, and favorable foreign currency exchange rate changes. Research and Development ExpensesResearch and development expenses for the nine months ended September 30, 2022 were $63. 7 million, compared with $70. 2 million for the nine months ended September 30, 2021, a decrease of $6. 5 million or 9. 3%. Research and development expenses as a percentage of revenues for the nine months ended September 30, 2022 and 2021 were 11. 2% and 11. 1%, respectively. The decrease in expenses was primarily driven by reduced spending in our MEMS microphones product line, reduced development activities in our Intelligent Audio product line, and lower incentive compensation costs, partially offset by increased development activities in our precision devices product line. Expenses as a percentage of revenues remained consistent. Selling and Administrative ExpensesSelling and administrative expenses for the nine months ended September 30, 2022 were $95. 6 million, compared with $108. 9 million for the nine months ended September 30, 2021, a decrease of $13. 3 million or 12. 2%. Selling and administrative expenses as a percentage of revenues for the nine months ended September 30, 2022 and 2021 were 16. 8% and 17. 2%, respectively. The decreases were primarily driven by lower incentive compensation costs, stock-based compensation, a reduction of our deferred compensation liability, and lower legal expenses related to the protection of our intellectual property. For additional information on stock-based compensation, refer to Note 12. Equity Incentive Program to our Consolidated Financial Statements. These decreases were partially offset by the normal operational expenses related to our IMC acquisition. 29Impairment ChargesImpairment charges for the nine months ended September 30, 2022 were $239. 8 million, related to a goodwill impairment charge for the MCE reporting unit. The impairment charges for the nine months ended September 30, 2021 were $4. 0 million, related to facilities in our Intelligent Audio product line. For additional information related to these impairment charges, refer to Note 4. Impairment Charges to our Consolidated Financial Statements. Interest Expense, netInterest expense for the nine months ended September 30, 2022 was $2. 7 million, compared to $12. 3 million for the nine months ended September 30, 2021, a decrease of $9. 6 million. The decrease was primarily due to lower outstanding borrowings. For additional information on borrowings and interest expense, refer to Note 9. Borrowings to our Consolidated Financial Statements. Other Income, netOther income for the nine months ended September 30, 2022 was $0. 9 million, compared with income of $3. 4 million for the nine months ended September 30, 2021, a change of $2. 5 million. The change is primarily due to an adjustment to pre-spin-off pension obligations and the depreciation in our investment balances, partially offset by favorable impacts from foreign currency exchange rate changes. Provision for Income Taxes and Non-GAAP Provision for Income TaxesThe ETR from continuing operations for the nine months ended September 30, 2022 and 2021 was (5. 9)% (inclusive of discrete items totaling $1. 6 million of benefit primarily related to the stock-based compensation deduction) and a 13. 1% provision (inclusive of discrete items totaling $0. 9 million of benefit), respectively. Absent the discrete items, the ETR from continuing operations for the nine months ended September 30, 2022 and 2021 was (6. 7)% and a 14. 5% provision, respectively. The provision for the nine months ended September 30, 2022 is the result of estimated tax expense for the year in relation to the estimated pre-tax loss for the year, which when applied to the pre-tax loss results in tax expense. The Company accrues taxes in various countries where it generates income and applies a valuation allowance in other jurisdictions, which resulted in the provision for both the nine months ended September 30, 2022 and 2021. The change in the ETR from continuing operations was mainly due to the book goodwill impairment recorded in the second quarter of 2022, as well as the mix of earnings and losses by taxing jurisdictions and net discrete items. The non-GAAP ETR from continuing operations for the nine months ended September 30, 2022 was a 13. 6% provision, compared with a 13. 3% provision for the nine months ended September 30, 2021. The non-GAAP ETR from continuing operations for the nine months ended September 30, 2022 was impacted by a net discrete benefit totaling $0. 4 million. The non-GAAP ETR from continuing operations for the nine months ended September 30, 2021 was impacted by a net discrete benefit totaling $0. 6 million. Absent the discrete items, the non-GAAP ETR from continuing operations for the nine months ended September 30, 2022 was a 14. 0% provision, compared to a 13. 8% provision for the nine months ended September 30, 2021. The ETR and non-GAAP ETR deviate from the statutory U. S. federal income tax rate, mainly due to the taxing jurisdictions where we generate taxable income or loss as well as the favorable impact of our tax holidays in Malaysia and China. A significant portion of our pre-tax income is subject to a lower tax rate as a result of our Malaysian and Chinese tax holidays, subject to our annual satisfaction of certain conditions we expect to continue to satisfy through the holiday period. Our existing significant tax holiday in Malaysia will expire on December 31, 2026, while our tax holiday in China will expire on December 31, 2023. For additional information on these tax holidays, refer to Note 11. Income Taxes to our Consolidated Financial Statements. (Loss) Earnings from Continuing OperationsLoss from continuing operations for the nine months ended September 30, 2022 was $222. 1 million, compared with earnings of $57. 6 million for the nine months ended September 30, 2021, a decrease of $279. 7 million. As described above, the decrease is primarily due to increased impairment charges and lower gross profit. 30(Loss) Earnings and Adjusted Earnings from Continuing Operations Before Interest and Income Taxes Loss before interest and income taxes from continuing operations for the nine months ended September 30, 2022 was $207. 0 million, compared with earnings of $78. 6 million for the nine months ended September 30, 2021, a decrease of $285. 6 million. The decrease was primarily due to increased impairment charges and lower gross profit. Adjusted EBIT for the nine months ended September 30, 2022 was $105. 2 million, compared with $122. 7 million for the nine months ended September 30, 2021, a decrease of $17. 5 million. Adjusted EBIT margin for the nine months ended September 30, 2022 was 18. 5%, compared with 19. 4% for the nine months ended September 30, 2021. The decrease in Adjusted EBIT and Adjusted EBIT margin was primarily due to lower non-GAAP gross profit, partially offset by lower non-GAAP operating expenses. Earnings from Discontinued Operations, netThere was no activity during 2022. We recorded a tax benefit of $0. 2 million during 2021, related to the Speaker and Receiver product line. Diluted (Loss) Earnings per Share from Continuing Operations and Non-GAAP Diluted Earnings per ShareDiluted loss per share from continuing operations was $2. 42 for the nine months ended September 30, 2022, compared with earnings of $0. 61 for the nine months ended September 30, 2021, a decrease of $3. 03. As described above, the decrease was primarily due to increased impairment charges and lower gross profit. Non-GAAP diluted earnings per share from continuing operations was $0. 93 for the nine months ended September 30, 2022, compared with earnings of $1. 05 for the nine months ended September 30, 2021, a decrease of $0. 12. As described above, the increase was primarily due to lower non-GAAP gross profit, partially offset by lower non-GAAP operating expenses. 31Reconciliation of GAAP Financial Measures to Non-GAAP Financial Measures (1)32(1)  In addition to the GAAP financial measures included herein, Knowles has presented certain non-GAAP financial measures that exclude certain amounts that are included in the most directly comparable GAAP measures. Knowles believes that non-GAAP measures are useful as supplements to its GAAP results of operations to evaluate certain aspects of its operations and financial performance, and its management team primarily focuses on non-GAAP items in evaluating Knowles' performance for business planning purposes. Knowles also believes that these measures assist it with comparing its performance between various reporting periods on a consistent basis, as these measures remove from operating results the impact of items that, in Knowles' opinion, do not reflect its core operating performance. Knowles believes that its presentation of non-GAAP financial measures is useful because it provides investors and securities analysts with the same information that Knowles uses internally for purposes of assessing its core operating performance. (2)    In 2022, Other expenses represent an adjustment to pre-spin-off pension obligations of $3. 4 million, which was recorded during the second quarter of 2022 in Other income, net line on the Consolidated Statements of Earnings, and the ongoing net lease cost related to facilities not used in operations. In 2021, Other expenses represent the ongoing net lease cost related to facilities not used in operations and expenses related to the acquisition of IMC by the PD segment. (3)    Under GAAP in effect for the Company through 2021, certain convertible debt instruments that may be settled in cash (or other assets) upon conversion were required to be separately accounted for as liability (debt) and equity (conversion option) components of the instrument in a manner that reflected the issuer’s nonconvertible debt borrowing rate. Accordingly, for GAAP purposes we were required to recognize imputed interest expense on the Company’s $172. 5 million of convertible senior notes due November 1, 2021 that were issued in a private placement in May 2016. The imputed interest rate for the convertible notes was 8</t>
  </si>
  <si>
    <t>Management's Discussion and Analysis of Financial Condition and Results of Operations section in Part I, Item 2, and Note 12, Segment Information, to the unaudited Condensed Consolidated Financial Statements, both included in this Quarterly Report. iiPART I. FINANCIAL INFORMATIONItem 1. Condensed Consolidated Financial Statements ELEMENT SOLUTIONS INC AND SUBSIDIARIESCONDENSED CONSOLIDATED STATEMENTS OF OPERATIONS(Unaudited)(dollars in millions, except per share amounts)See accompanying notes to the Condensed Consolidated Financial Statements1ELEMENT SOLUTIONS INC AND SUBSIDIARIESCONDENSED CONSOLIDATED STATEMENTS OF COMPREHENSIVE (LOSS) INCOME(Unaudited)(dollars in millions)  See accompanying notes to the Condensed Consolidated Financial Statements2ELEMENT SOLUTIONS INC AND SUBSIDIARIESCONDENSED CONSOLIDATED BALANCE SHEETS(Unaudited)(dollars in millions)See accompanying notes to the Condensed Consolidated Financial Statements3ELEMENT SOLUTIONS INC AND SUBSIDIARIESCONDENSED CONSOLIDATED STATEMENTS OF CASH FLOWS(Unaudited)(dollars in millions) See accompanying notes to the Condensed Consolidated Financial Statements4ELEMENT SOLUTIONS INC AND SUBSIDIARIESCONDENSED CONSOLIDATED STATEMENTS OF CHANGES IN STOCKHOLDERS' EQUITY(Unaudited)(dollars in millions, except share amounts)See accompanying notes to the Condensed Consolidated Financial Statements5ELEMENT SOLUTIONS INC AND SUBSIDIARIESCONDENSED CONSOLIDATED STATEMENTS OF CHANGES IN STOCKHOLDERS' EQUITY(Unaudited)(dollars in millions, except share amounts)See accompanying notes to the Condensed Consolidated Financial Statements6ELEMENT SOLUTIONS INC AND SUBSIDIARIESNotes to the Condensed Consolidated Financial Statements(Unaudited)1. BACKGROUND AND BASIS OF PRESENTATIONBackgroundElement Solutions was incorporated in Delaware in January 2014 and its shares of common stock, par value $0. 01 per share, trade on the New York Stock Exchange under the ticker symbol “ESI. ”  Element Solutions is a leading global specialty chemicals company whose businesses supply a broad range of solutions that enhance the performance of products people use every day. Developed in multi-step technological processes, these innovative solutions enable customers' manufacturing processes in several key industries, including consumer electronics, power electronics, semiconductor fabrication, communications and data storage infrastructure, automotive systems, industrial surface finishing, consumer packaging and offshore energy. Our businesses provide products that, in substantially all cases, are consumed by customers as part of their production process, providing us with reliable and recurring revenue streams as the products are replenished in order to continue production. Element Solutions delivers its products to customers through its sales and service workforce, regional distributors and manufacturing representatives. Basis of PresentationThe accompanying unaudited Condensed Consolidated Financial Statements have been prepared in accordance with GAAP. In the opinion of management, these unaudited Condensed Consolidated Financial Statements reflect all adjustments that are normal, recurring and necessary for a fair statement of the Company's financial position, results of operations and cash flows for interim periods, but are not necessarily indicative of the results of operations that may be expected for the year ending December 31, 2022. These unaudited Condensed Consolidated Financial Statements should be read in conjunction with the Consolidated Financial Statements and the related notes included in the Company’s 2021 Annual Report. The process of preparing the Company’s unaudited Condensed Consolidated Financial Statements requires the use of estimates that affect the reported amount of assets, liabilities, net sales and expenses. These estimates include assumptions and judgements based on historical experience, current conditions, future expectations and other factors the Company considers to be reasonable. These estimates are reviewed on an ongoing basis and revised as necessary. Actual amounts may differ materially from these estimates. In the second quarter of 2022, the Company transferred operational responsibility of its Films business from its Industrial business within its Industrial &amp; Specialty segment to its Circuitry business in its Electronics segment. This change was made in response to the increasing commercial activity and opportunities we anticipate in printed and in-mold electronics. Historical information has been reclassified to include the Films business in the Electronics segment for all periods presented in this Quarterly Report. Certain other prior year amounts have been reclassified to conform to the current year’s presentation. 2. INVENTORIESThe major components of inventory, on a net basis, were as follows: 73. PROPERTY, PLANT AND EQUIPMENTThe major components of property, plant and equipment were as follows:For the three months ended September 30, 2022 and 2021, the Company recorded depreciation expense of $10. 6 million and $9. 6 million, respectively. For the nine months ended September 30, 2022 and 2021, the Company recorded depreciation expense of $31. 5 million and $28. 7 million, respectively. 4. GOODWILL AND INTANGIBLE ASSETSHSO AcquisitionOn January 26, 2022, the Company completed the HSO Acquisition for approximately $23 million, net of cash. HSO is a multi-national developer of technology and chemistry for decorative and functional surface finishing with a focus on environmentally sustainable products, especially in the field of plating on plastics. HSO is included in our Industrial Solutions business line within our Industrial &amp; Specialty segment and was not material to our unaudited Condensed Consolidated Financial Statements. In connection with this acquisition, the Company recorded approximately $11. 7 million of finite-lived intangible assets, primarily customer relationships. GoodwillThe changes in the carrying amount of goodwill by segment were as follows:(1)     Includes accumulated impairment losses of $46. 6 million. (2)     Goodwill was reallocated using a relative fair value approach and assessed for impairment both before and after the allocation. See Note 1, Background and Basis of Presentation, to the unaudited Condensed Consolidated Financial Statements for further information. 8Intangible AssetsThe major components of intangible assets were as follows:For the three months ended September 30, 2022 and 2021, the Company recorded amortization expense on intangible assets of $29. 2 million and $31. 9 million, respectively. For the nine months ended September 30, 2022 and 2021, the Company recorded amortization expense on intangible assets of $90. 5 million and $92. 0 million, respectively. 5. DEBTThe Company’s debt obligations consisted of the following:(1)    Term loans, net of unamortized discounts and debt issuance costs of $10. 3 million and $12. 6 million at September 30, 2022 and December 31, 2021, respectively. The effective interest rate was 1. 6% and 2. 1% at September 30, 2022 and December 31, 2021, respectively, including the effects of interest rate swaps and net investment hedges. See Note 6, Financial Instruments, to the unaudited Condensed Consolidated Financial Statements for further information regarding the Company's interest rate swaps and net investment hedges. (2)     Senior notes, net of unamortized debt issuance costs of $9. 5 million and $10. 6 million at September 30, 2022 and December 31, 2021, respectively. The effective interest rate was 4. 1% at September 30, 2022 and December 31, 2021, respectively. Credit AgreementThe Company is a party to the Credit Agreement, which provides for senior secured credit facilities in an aggregate initial principal amount of $1. 48 billion, consisting of a revolving credit facility in an aggregate principal amount of $330 million maturing in 2024 and term loans B in an aggregate principal amount of $1. 15 billion maturing in 2026. The Company's outstanding term loans bear interest at a per annum rate based on an adjusted one-month LIBOR (as described in the Credit Agreement) plus a spread of 2. 00%. The Company is required to pay a commitment fee in respect of any undrawn portion of the revolving credit facility of 0. 50% per annum, subject to a step-down to 0. 375% based on the Company’s first lien net leverage ratio. The Company's obligations under the Credit Agreement are guaranteed, jointly and severally, by certain of the Company’s domestic subsidiaries and secured by a first-priority security interest in substantially all of the assets of the co-borrowers, namely the Company and its subsidiary, MacDermid, Incorporated, as well as the assets of the guarantors, including mortgages on material real property, subject to certain exceptions. 9Covenants, Events of Default and Provisions The Credit Agreement contains customary representations and warranties, and affirmative and negative covenants, including limitations on additional indebtedness, dividends, and other distributions, entry into new lines of business, use of loan proceeds, capital expenditures, restricted payments, restrictions on liens on the assets of the borrowers or any guarantor, transactions with affiliates, amendments to organizational documents, accounting changes, sale and leaseback transactions and dispositions. Subject to certain exceptions, to the extent the borrowers have total outstanding borrowings under the revolving credit facility greater than 30% of the commitment amount under the revolving credit facility, the Company's first lien net leverage ratio should not exceed 5. 0 to 1. 0, subject to a right to cure. The Credit Agreement requires the borrowers to make mandatory prepayments of borrowings, subject to certain exceptions, as described in the Credit Agreement. In addition, the Credit Agreement contains customary events of default that include, among others, non-payment of principal, interest or fees, violation of covenants, inaccuracy of representations and warranties, failure to make payment on, or defaults with respect to, certain other material indebtedness, bankruptcy and insolvency events, material judgments and change of control provisions. Upon the occurrence of an event of default, and after the expiration of any applicable grace period, payment of any outstanding loans under the Credit Agreement may be accelerated and the lenders could foreclose on their security interests in the assets of the borrowers and the guarantors. At September 30, 2022, the Company was in compliance with the debt covenants contained in the Credit Agreement and had full availability of its unused borrowing capacity of $324 million, net of letters of credit, under the revolving credit facility. 3. 875% USD Notes due 2028 The indenture governing the 3. 875% USD Notes due 2028 provides for, among other things, customary affirmative and negative covenants, events of default and other customary provisions. The notes accrue interest at a rate of 3. 875% per annum, payable semi-annually in arrears, on March 1 and September 1 of each year, and will mature on September 1, 2028, unless earlier repurchased or redeemed. Pursuant to the indenture, the Company has the option to redeem the 3. 875% USD Notes due 2028 prior to their maturity (subject to, in certain cases, the payment of an applicable make-whole premium), or to repurchase them by any means other than a redemption, including by tender offer, open market purchases or negotiated transactions. The 3. 875% USD Notes due 2028 are fully and unconditionally guaranteed on a senior unsecured basis by generally all of the Company’s domestic subsidiaries that guarantee the obligations of the borrowers under the Credit Agreement. Lines of Credit and Other Debt FacilitiesThe Company has access to various revolving lines of credit, short-term debt facilities and overdraft facilities worldwide which are used to fund short-term cash needs. At September 30, 2022 and December 31, 2021, respectively, there were no amounts outstanding under such facilities. The Company had letters of credit outstanding of $6. 0 million and $5. 9 million at September 30, 2022 and December 31, 2021, respectively, of which $6. 0 million and $5. 5 million at September 30, 2022 and December 31, 2021, respectively, reduced the borrowings available under the various facilities. At September 30, 2022 and December 31, 2021, the availability under these facilities totaled approximately $346 million and $354 million, respectively, net of outstanding letters of credit. 6. FINANCIAL INSTRUMENTSDerivatives and HedgingIn the normal course of business, the Company is exposed to risks relating to changes in interest rates, foreign currency exchange rates and commodity prices. Derivative financial instruments, such as interest rate swaps, net investment hedges, foreign currency exchange forward contracts and commodities futures contracts are used to manage the risks associated with changes in the conditions of those markets. All derivatives are recognized in the Condensed Consolidated Balance Sheets at fair value. The counterparties to the Company’s derivative agreements are primarily major international financial institutions. The Company continually monitors its derivative positions and the credit ratings of its counterparties and does not anticipate nonperformance on their part. 10Interest Rate and Cross-Currency SwapsThe Company uses interest rate swaps and cross-currency swaps to reduce its exposure to interest rate risk and foreign currency risk. The Company has designated the interest rate swaps as cash flow hedges and the cross-currency swaps as net investment hedges. The proceeds from these contracts are reflected as "Cash flows from operating activities" in the Condensed Consolidated Statement of Cash Flows. Changes in fair value of interest rate swaps are recorded in "Accumulated other comprehensive loss" and reclassified to "Interest expense, net" in the Condensed Consolidated Statements of Operations as the underlying hedged item affects earnings. Changes in fair value of cross-currency swaps are recorded in "Foreign currency translation" in "Accumulated other comprehensive loss. "  These cross-currency swaps effectively convert the Company's term loans under the Credit Agreement, which are U. S. dollar denominated debt obligations, into fixed-rate euro-denominated debt through the expiration of the swaps. In 2021, the Company entered into interest rate swaps to effectively fix the floating rate of the interest payments associated with the $400 million Add-on Term Loans through January 2025. These contracts were designated as a cash flow hedge. The Company also entered into cross-currency swaps, as amended on April 1, 2022, to effectively convert the $400 million Add-on Term Loans, which are U. S. dollar denominated debt obligations, into fixed-rate euro-denominated debt through January 2025. The Company designated these contracts as a net investment hedge of the foreign currency exposure of a portion of its net investment in certain euro functional subsidiaries. In 2019, the Company entered into interest rate swaps to effectively fix the floating rate of the interest payments associated with the initial $750 million term loans under the Credit Agreement through January 2024. These contracts were designated as a cash flow hedge. The Company also entered into cross-currency swaps to effectively convert the $750 million term loans, which are U. S. dollar denominated debt obligations, into fixed-rate euro-denominated debt through January 2024. The Company designated these contracts as a net investment hedge of the foreign currency exposure of a portion of its net investment in certain euro functional subsidiaries. The net result of the above hedges, which expire in January 2024 and 2025, respectively, is an interest rate of approximately 1. 6% at September 30, 2022, which could vary in the future due to changes in the euro and the U. S. dollar exchange rate. The market value of the cross-currency swaps was a net asset of $151 million at September 30, 2022 and $25. 2 million at December 31, 2021. The market value of the interest rate swaps was a net asset of $48. 5 million at September 30, 2022 and a net liability of $18. 1 million at December 31, 2021. For the three and nine months ended September 30, 2022, the Company's interest rate swaps and cross-currency swaps were deemed highly effective. The Company expects to reclassify a $27. 0 million benefit from "Accumulated other comprehensive loss" to "Interest expense, net" in the Condensed Consolidated Statements of Operations within the next twelve months. Foreign CurrencyThe Company conducts a significant portion of its business in currencies other than the U. S. dollar and certain subsidiaries conduct business in currencies other than their functional currency, which is typically their local currency. As a result, the Company’s operating results are impacted by foreign currency exchange rate volatility. At September 30, 2022, the Company held foreign currency forward contracts to purchase and sell various currencies to mitigate foreign currency exposure primarily with the U. S. dollar and British pound. The Company has not designated any foreign currency exchange forward contracts as eligible for hedge accounting and, as a result, changes in the fair value of foreign currency forward contracts are recorded in the Condensed Consolidated Statements of Operations as "Other income (expense), net. "  The total notional value of foreign currency exchange forward contracts held at September 30, 2022 and December 31, 2021 was approximately $91. 7 million and $64. 6 million, respectively, with settlement dates generally within one year. The market value of the foreign currency forward contracts was a $1. 1 million net current liability at September 30, 2022 and a $0. 1 million net current liability at December 31, 2021. 11CommoditiesAs part of its risk management policy, the Company enters into commodity derivative contracts for the purpose of mitigating its exposure to fluctuations in prices of certain metals used in the production of its finished goods. The Company held derivative contracts to purchase and sell various metals, primarily tin and silver, for a notional amount of $47. 2 million and $56. 1 million at September 30, 2022 and December 31, 2021, respectively. The market value of the metals derivative contracts was a $0. 7 million net current asset at September 30, 2022 and a $1. 1 million net current liability at December 31, 2021. Substantially all contracts outstanding at September 30, 2022 had delivery dates within one year. The Company has not designated these derivatives as hedging instruments and, accordingly, records changes in their fair values in the Condensed Consolidated Statements of Operations as "Other income (expense), net. " Realized gains and losses on derivative contracts are accounted for as "Operating activities" in the Condensed Consolidated Statements of Cash Flows. Fair Value MeasurementsThe following table presents the Company’s financial assets and liabilities measured at fair value on a recurring basis:The fair values of derivative assets and liabilities are determined using pricing models based upon observable market inputs, such as market spot and futures prices on over-the-counter derivative instruments, market interest rates and consideration of counterparty credit risk. There were no significant transfers of financial instruments between the fair value hierarchy levels for the three and nine months ended September 30, 2022. The carrying value and estimated fair value of the Company’s long-term debt totaled $1. 90 billion and $1. 75 billion, respectively, at September 30, 2022. At December 31, 2021, the carrying value and estimated fair value totaled $1. 90 billion and $1. 93 billion, respectively. The carrying values noted above include unamortized discounts and debt issuance costs. The estimated fair value of long-term debt is measured using quoted market prices for similar instruments at the reporting date 12multiplied by the gross carrying amount of the related debt, which excludes unamortized discounts and debt issuance costs. Such instruments are valued using Level 2 inputs. 7. STOCKHOLDERS’ EQUITYRepurchases of Common StockAs part of its stock repurchase program, the Company repurchased approximately 3. 0 million shares of its common stock for $54. 8 million during the three months ended September 30, 2022, resulting in an aggregate of approximately 6. 0 million shares repurchased for $116. 5 million during the nine months ended September 30, 2022. The repurchases were funded from cash on hand and allocated to treasury shares. The remaining authorization under the Company's stock repurchase program was approximately $616 million at September 30, 2022. Shares withheld by the Company to satisfy tax withholding requirements related to the vesting of RSUs are not considered share repurchases under our stock repurchase program. During the nine months ended September 30, 2022, the Company withheld approximately 1. 0 million shares in connection with vesting events for a value of approximately $24. 0 million, which is included in "Other, net" in the Condensed Consolidated Statements of Cash Flows as a cash outflow from financing activities. 8. EARNINGS PER SHAREBasic and diluted earnings per share are based on the weighted average number of shares of the Company's common stock and potential common stock outstanding during the period. Potential common stock, for purposes of determining diluted earnings per share, assumes the issuance of all potentially dilutive share equivalents using the treasury stock method. A computation of earnings per share and weighted average shares of the Company's common stock outstanding from continuing operations for the three and nine months ended September 30, 2022 and 2021 is as follows:For the three and nine months ended September 30, 2022 and 2021, the following securities were not included in the computation of diluted shares outstanding because either the effect would be anti-dilutive or performance targets were not yet met for awards contingent upon such measures: 139. CONTINGENCIES, ENVIRONMENTAL AND LEGAL MATTERSEnvironmental MattersThe Company is involved in various claims relating to environmental matters at current and former plants and waste management sites. At certain of these sites, the Company engages or participates in remedial and other environmental compliance activities. At other sites, the Company has been named as a potential responsible party pursuant to the federal Superfund Act and/or state Superfund laws comparable to the federal law for site remediation. After analyzing each individual site, considering the number of parties involved, the level of its potential liability or contribution relating to the other parties, the nature and magnitude of the hazardous waste involved, the method and extent of remediation, the potential insurance coverage, the estimated legal and consulting expense with respect to each site and the time period over which any costs would likely be incurred, the Company estimates the clean-up costs and related claims for each site. The estimates are based in part on discussions with other potential responsible parties, governmental agencies and engineering firms. The Company accrues for environmental matters when it is probable that a liability has been incurred and the amount of the liability can be reasonably estimated based on current laws and existing technologies. The accruals are adjusted periodically as assessment and remediation efforts progress or as additional technical or legal information becomes available. The Company's environmental liabilities, which are included in the Condensed Consolidated Balance Sheets as "Accrued expenses and other current liabilities" and "Other liabilities," totaled $13. 9 million and $13. 1 million at September 30, 2022 and December 31, 2021, respectively, primarily driven by environmental remediation, clean-up costs and monitoring of sites that were either closed or disposed of in prior years. While uncertainty exists with respect to the amount and timing of its ultimate environmental liabilities, the Company does not currently anticipate any material losses in excess of the amount recorded. However, new information about the sites, such as results of investigations, could make it necessary for the Company to reassess its potential exposure related to these environmental matters. As of the date hereof, the Company believes it is not practicable to provide an estimated range of reasonably possible environmental losses in excess of its recorded liabilities, and, as a result, the Company is unable to ascertain the ultimate aggregate amount of monetary liability or financial impact that may be associated with these matters. Legal MattersFrom time to time, the Company is involved in various legal proceedings, investigations and/or claims in the normal course of its business. Although it cannot predict with certainty the ultimate resolution of these matters, which involve judgments that are inherently subjective, the Company believes that their resolutions, to the extent not covered by insurance, will not, individually or in the aggregate, have a material adverse effect on its consolidated financial position, results of operations or cash flows. 10. INCOME TAXESThe Company's quarterly income tax provision is measured using an estimate of its consolidated annual effective tax rate, which includes the impact of foreign withholding tax accruals and uncertain tax positions, adjusted for discrete items, within the periods presented. The comparison of the Company's income tax provision between periods can be significantly impacted by the level and mix of earnings and losses by tax jurisdiction and discrete items. For the three months ended September 30, 2022, the Company recognized income tax expense of $16. 5 million, as compared to $17. 3 million in the same period for 2021. For the nine months ended September 30, 2022, the Company recognized income tax expense of $60. 4 million, as compared to $16. 5 million in the same period for 2021. The three and nine months ended September 30, 2021 included a non-recurring $3. 8 million and $55. 2 million benefit, respectively, associated with the release of valuation allowances. This benefit did not repeat in the three and nine months ended September 30, 2022 and was associated with the release of valuation allowances previously recorded against certain U. S. tax attribute carryforwards, primarily consisting of net operating loss carryforwards in certain states and interest deduction carryforwards. 1411. RELATED PARTY TRANSACTIONSThe Company is party to an Advisory Services Agreement with Mariposa Capital, LLC, an affiliate of one of its founder directors, whereby Mariposa Capital, LLC is entitled to receive an annual fee of $3. 0 million and reimbursement for expenses. This agreement is automatically renewed for successive one-year terms unless either party notifies the other in writing of its intention not to renew no later than 90 days prior to the expiration of the applicable term. Amounts paid under this agreement are recorded in the Condensed Consolidated Statements of Operations as "Selling, technical, general and administrative" expense. 12. SEGMENT INFORMATIONThe Company's operations are organized into two reportable segments: Electronics and Industrial &amp; Specialty. These segments represent businesses for which separate financial information is utilized by the chief operating decision maker (or CODM) for purposes of allocating resources and evaluating performance. See Note 1, Background and Basis of Presentation, to the unaudited Condensed Consolidated Financial Statements for information about the segment change that occurred in the second quarter of 2022. The Company allocates resources and evaluates the performance of its operating segments based primarily on net sales and Adjusted EBITDA. Adjusted EBITDA for each segment is defined as EBITDA, as further adjusted for additional items included in earnings which the Company believes are not representative or indicative of each of its segments' ongoing business, including unrealized gains/losses on metals derivative contracts, or are considered to be associated with the Company's capital structure. Adjusted EBITDA for each segment also includes an allocation of corporate costs, such as compensation expense and professional fees. Results of OperationsThe following table summarizes financial information regarding each reportable segment’s results of operations, including disaggregated external net sales by product category:15The following table reconciles "Net income attributable to common stockholders" to Adjusted EBITDA:  16Item 2. Management’s Discussion and Analysis of Financial Condition and Results of OperationsThis Management's Discussion and Analysis of Financial Condition and Results of Operations section should be read in conjunction with the unaudited Condensed Consolidated Financial Statements and related notes included in this Quarterly Report, and the Consolidated Financial Statements, related notes and Management’s Discussion and Analysis of Financial Condition and Results of Operations section and other disclosures contained in our 2021 Annual Report. This discussion contains forward-looking statements that involve risks and uncertainties. Actual results may differ materially from those discussed in these forward-looking statements. Factors that might cause a difference include, but are not limited to, those discussed in "Forward-Looking Statements” of this Quarterly Report, and in Part I, Item 1A, "Risk Factors" of our 2021 Annual Report. OverviewOur BusinessElement Solutions, incorporated in Delaware in January 2014, is a leading global specialty chemicals company whose businesses supply a broad range of solutions that enhance the performance of products people use every day. Developed in multi-step technological processes, these innovative solutions enable customers' manufacturing processes in several key industries, including consumer electronics, power electronics, semiconductor fabrication, communications and data storage infrastructure, automotive systems, industrial surface finishing, consumer packaging and offshore energy. Our businesses provide products that, in substantially all cases, are consumed by customers as part of their production process, providing us with reliable and recurring revenue streams as the products are replenished in order to continue production. Our customers use our innovation as competitive advantages, relying on us to help them navigate through fast-paced, high-growth markets. Our product development and product extensions are expected to continue to drive sales growth in both new and existing markets, while expanding margins, through a consistent focus on increasing customer value propositions. We generate revenue from the development, formulation and sale of our chemistry solutions globally. Our extensive global teams of specially trained scientists and engineers develop our products and our expert sales and service organizations ensure our customers' needs are met every day. We draw upon our broad and longstanding intellectual property portfolio and technical expertise while working closely with both customers and original equipment manufacturers on an ongoing basis to develop proprietary solutions tailored to their manufacturing needs. We also leverage these close relationships to execute our growth strategy and identify opportunities for new products. Our specialty chemicals and processes are seen as integral to customer product performance. We believe that our customers place significant value on the consistency and quality of our brands, on which we capitalize through significant market share, customer loyalty and supply chain access. Lastly, operational risks and switching costs make it difficult for our customers to change suppliers which allows us to retain customers and maintain our market positions. Our OperationsOur operations are organized into two segments: Electronics and Industrial &amp; Specialty, which are each described below: Electronics – The Electronics segment researches, formulates and sells specialty chemicals and materials for all types of electronics hardware, from complex printed circuit board designs to advanced semiconductor packaging. In mobile communications, computers, automobiles and aerospace equipment, its products are an integral part of the electronics</t>
  </si>
  <si>
    <t>Management's Discussion and Analysis of Financial Condition and Results of Operations. The following discussion and analysis of our financial condition and results of operations is provided to enhance the understanding of, and should be read together with, our unaudited condensed consolidated financial statements and the notes to those statements that appear elsewhere in this Quarterly Report on Form 10-Q. Information Relating to Forward-Looking Statements. There are statements made herein that do not address historical facts and, therefore, could be interpreted to be forward-looking statements as that term is defined in the Private Securities Litigation Reform Act of 1995. Such statements are subject to risk factors that could cause actual results to be materially different from anticipated results. These risk factors include, but are not limited to, the following:. The above non-inclusive list of risk factors may impact the forward-looking statements contained in this Quarterly Report on Form 10-Q. In addition, other risk factors include, but are not limited to, those described in “Item 1A. Risk Factors” within our Annual Report on Form 10-K. The forward-looking statements contained in this Quarterly Report on Form 10-Q are as of the date of its filing. Overview. The Company provides Expertise and Technology to Enterprise and Mission customers in support of national security and government modernization. 14. Budgetary Environment. We carefully follow federal budget, legislative and contracting trends and activities and evolve our strategies to take these into consideration. On March 15, 2022, the President signed into law the omnibus appropriations bill that provided full-year funding for the government fiscal year ending September 30, 2022 (GFY22). Of the total approximately $1. 5 trillion in discretionary funding, approximately $782 billion was for national defense and approximately $730 billion was for nondefense. These defense and nondefense funding levels represent increases of 5. 6% and 6. 7%, respectively, over GFY21 enacted levels. GFY22 defense spending in fact increased both over the President’s GFY22 budget request and the National Defense Authorization Act (NDAA) passed by Congress on December 27, 2021. Defense spending has generally increased over the last several years, and given the current global threat environment, including the conflict in Ukraine, this trend is likely to continue in GFY23. In fact, the President’s initial GFY23 budget proposal calls for an increase in aggregate defense spending of approximately 4% from GFY22 levels, and current deliberations in Congress suggest that the enacted GFY23 budget could see an even larger increase. In addition, funding for intelligence programs, including Military Intelligence Programs (MIP) and National Intelligence Programs (NIP), as well as cybersecurity-related programs, is also projected to increase in both GFY22 and GFY23. While we view the budget environment as constructive and believe there is bipartisan support for continued investment in the areas of defense and national security, it is uncertain when in any particular GFY that appropriations bills will be passed. During those periods of time when appropriations bills have not been passed and signed into law, government agencies operate under a continuing resolution (CR). On September 30, 2022, the President signed a CR, a temporary measure allowing the government to continue operations through December 16, 2022 at prior year funding levels. Depending on their scope, duration, and other factors, CRs can negatively impact our business due to delays in new program starts, delays in contract award decisions, and other factors. When a CR expires, unless appropriations bills have been passed by Congress and signed by the President, or a new CR is passed and signed into law, the government must cease operations, or shutdown, except in certain emergency situations or when the law authorizes continued activity. We continuously review our operations in an attempt to identify programs potentially at risk from CRs so that we can consider appropriate contingency plans. Impact of COVID-19. We continue to take steps to mitigate the impact of COVID-19 on our employees and our business. The impact of COVID-19 on our business will depend on future developments, which are uncertain and cannot be predicted, as well as other known factors outside our control. The surge of the Omicron variant of COVID-19, for example, resulted in increased positive cases broadly, including within the employee base of some of our government customers. As a result, some of our government customers limited in-person meetings, reduced access to customer facilities, and experienced disruptions to the normal operation of their business. We continue to work with our customers to implement appropriate risk mitigation efforts and alternative work arrangements, as necessary. Omicron and other COVID-19 variants, both in and outside the U. S. , also continue to be one of several reasons for continued supply chain shortages. 15. Market Environment. We provide Expertise and Technology to government enterprise and mission customers. Based on the analysis of an independent market consultant retained by the Company, we believe that the total addressable market for our offerings is approximately $260 billion. Our addressable market is expected to continue to grow over the next several years. Approximately 70% of our revenue comes from defense-related customers, including those in the Intelligence Community (IC), with additional revenue coming from non-defense IC, homeland security, and other federal civilian customers. We continue to align the Company’s capabilities with well-funded budget priorities and took steps to maintain a competitive cost structure in line with our expectations of future business opportunities. In light of these actions, as well as the budgetary environment discussed above, we believe we are well positioned to continue to win new business in our large addressable market. We believe that the following trends will influence the USG’s spending in our addressable market:. We believe that our customers' use of lowest price/technically acceptable (LPTA) procurements, which contributed to pricing pressures in past years, has moderated, though price still remains an important factor in procurements. We also continue to see protests of major contract awards and delays in USG procurement activities. In addition, many of our federal government contracts require us to employ personnel with security clearances, specific levels of education and specific past work experience. Depending on the level of clearance, security clearances can be difficult and time-consuming to obtain and competition for skilled personnel in the information technology services industry is intense. Additional factors that could affect USG spending in our addressable market include changes in set-asides for small businesses, changes in budget priorities as a result of the COVID-19 pandemic, and budgetary priorities limiting or delaying federal government spending in general. 16. Results of Operations for the Three Months Ended September 30, 2022 and 2021. The following table provides our results of operations (in thousands):. Revenues. The increase in revenues for the three months ended September 30, 2022, as compared to the three months ended September 2021, was primarily attributable to growth on existing programs, new contract awards, and revenues from the acquisitions completed in fiscal year 2022. The following table summarizes revenues by customer type with related percentages of revenues for the three months ended September 2022 and 2021, respectively (in thousands):. Direct Costs. The increase in direct costs for the three months ended September 30, 2022, as compared to the prior year quarter, was primarily attributable to the increased revenues and a higher volume of materials and other direct costs. As a percentage of revenue, direct costs were 65. 7% and 65. 3% for the three months ended September 30, 2022 and 2021, respectively. Direct costs include direct labor, subcontractor costs, materials, and other direct costs. Indirect Costs and Selling Expenses. The increase in indirect costs and selling expenses for the three months ended September 30, 2022, as compared to the prior year quarter, was primarily attributable to the acquisitions completed in fiscal year 2022 and an increase in fringe benefit expenses. As a percentage of revenue, indirect costs and selling expenses were 23. 8% and 24. 0% for the three months ended September 30, 2022 and 2021, respectively. Depreciation and Amortization. The increase in depreciation and amortization for the three months ended September 30, 2022, as compared to the prior year quarter, was primarily attributable to intangible amortization from the acquisitions in fiscal year 2022. Interest Expense and Other, Net. The increase in interest expense and other, net for the three months ended September 30, 2022, as compared to the prior year quarter, was primarily attributable to higher interest rates on outstanding debt. 17. Income Tax Expense. The income tax provision for the three months ended September 30, 2022 and 2021 represents an effective tax rate of 23. 6% and 24. 5%, respectively. The effective tax rates for the three months ended September 30, 2022 and 2021 both benefited from the favorable impact of research and development credits, partially offset by the unfavorable impacts of certain executive compensation. Contract Backlog. The Company’s backlog represents value on existing contracts that has the potential to be recognized into revenues as work is performed. The Company includes unexercised option years in its backlog and excludes the value of task orders that may be awarded under multiple award indefinite delivery/indefinite quantity (“IDIQ”) vehicles until such task orders are issued. The Company’s backlog as of period end is either funded or unfunded:. As of September 30, 2022, the Company had total backlog of $24. 9 billion, compared with $23. 9 billion a year ago, an increase of 4. 2%. Funded backlog as of September 30, 2022 was $3. 7 billion. The total backlog consists of remaining performance obligations (see Note 4) plus unexercised options. There is no assurance that all funded or potential contract value will result in revenues being recognized. The Company continues to monitor backlog as it is subject to change from execution of new contracts, contract modifications or extensions, government deobligations, early terminations, or other factors. Based on this analysis, an adjustment to the period end balance may be required. Liquidity and Capital Resources. To date, COVID-19 has not had a significant impact on our liquidity, cash flows or capital resources. However, the continued spread of COVID-19 has led to disruption and volatility in the global capital markets, which, depending on future developments, could impact our capital resources and liquidity in the future. Existing cash and cash equivalents and cash generated by operations are our primary sources of liquidity, as well as sales of receivables under our MARPA (as defined and discussed in Note 6) and available borrowings under our Credit Facility (as defined in Note 7) described below. The Company has a $3,200. 0 million Credit Facility, which consists of a $1,975. 0 million Revolving Facility and a $1,225. 0 million Term Loan. The Revolving Facility is a secured facility that permits continuously renewable borrowings and has subfacilities of $100. 0 million for same-day swing line borrowings and $25. 0 million for stand-by letters of credit. As of September 30, 2022, we had $435. 0 million outstanding under the Revolving Facility and no borrowings on the swing line. The Term Loan is a five-year secured facility under which principal payments are due in quarterly installments of $7. 7 million through December 31, 2023 and $15. 3 million thereafter until the balance is due in full on December 13, 2026. As of September 30, 2022, $1,202. 0 million was outstanding under the Term Loan. The interest rates applicable to loans under the Credit Facility are floating interest rates that, at our option, equal a base rate or a Eurodollar rate plus, in each case, an applicable margin based upon our consolidated total net leverage ratio. The Credit Facility requires us to comply with certain financial covenants, including a maximum total leverage ratio and a minimum interest coverage ratio. The Credit Facility also includes customary negative covenants restricting or limiting our ability to guarantee or incur additional indebtedness, grant liens or other security interests to third parties, make loans or investments, transfer assets, declare dividends or redeem or repurchase capital stock or make other distributions, prepay subordinated indebtedness and engage in mergers, acquisitions or other business combinations, in each case except as expressly permitted under the Credit Facility. Since the inception of the Credit Facility, we have been in compliance with all of the financial covenants. A majority of our assets serve as collateral under the Credit Facility. During fiscal year 2023, a provision of the TCJA went into effect which eliminated the option to deduct domestic research and development costs in the year incurred and instead requires taxpayers to amortize such costs over five years. Although it is possible that Congress amends this provision, potentially with retroactive effect, we have no assurance that Congress will take any action with respect to this provision. Based on the law as currently enacted, the provision is expected to decrease fiscal year 2023 cash flows from operations by $95. 0 million and increase net deferred tax assets by a similar amount. 18. A summary of the change in cash and cash equivalents is presented below (in thousands):. Net cash provided by operating activities decreased $41. 1 million for the three months ended September 30, 2022, when compared to the three months ended September 30, 2021, as a result of a $20. 3 million increase in cash paid for income taxes, $10. 5 million in net unfavorable changes in operating assets and liabilities driven by the timing of vendor payments partially offset by strong cash collections, and a $9. 6 million decrease in cash received from the Company's MARPA. Net cash used in investing activities decreased $113. 7 million for the three months ended September 30, 2022, when compared to the three months ended September 30, 2021, primarily as a result of a $116. 3 million decrease in cash used in acquisitions of businesses partially offset by a $2. 6 million increase in capital expenditures. Net cash used in financing activities increased $64. 4 million for the three months ended September 30, 2022, when compared to the three months ended September 30, 2021, primarily as a result of a $63. 9 million increase in net repayments under our Credit Facility. We believe that the combination of internally generated funds, available bank borrowings, and cash and cash equivalents on hand will provide the required liquidity and capital resources necessary to fund on-going operations, customary capital expenditures, debt service obligations, share repurchases, and other working capital requirements over the next twelve months. In the future we may seek to borrow additional amounts under a long-term debt security. Over the longer term, our ability to generate sufficient cash flows from operations necessary to fulfill the obligations under the Credit Facility and any other indebtedness we may incur will depend on our future financial performance which will be affected by many factors outside of our control, including worldwide economic and financial market conditions. Critical Accounting Policies. There have been no significant changes to the Company’s critical accounting policies as disclosed in our Annual Report on Form 10-K for the year ended June 30, 2022. Off-Balance Sheet Arrangements and Contractual Obligations. We have no material off-balance sheet financing arrangements.</t>
  </si>
  <si>
    <t>Management's Discussion and Analysis of Financial Condition and Results of Operations” and elsewhere in this Quarterly Report on Form 10-Q. Moreover, we operate in an evolving environment. New risks and uncertainties emerge from time to time and it is not possible for our management to predict all risks and uncertainties, nor can we assess the impact of all risks on our business or the extent to which any risk, or combination of risks, may cause actual results to differ materially from those contained in any forward-looking statement. We qualify all of our forward-looking statements by these cautionary statements. We caution you that the risks and uncertainties identified by us may not be all of the factors that are important to you. Furthermore, the forward-looking statements included in this Quarterly Report on Form 10-Q are made only as of the date hereof. Our forward-looking statements do not reflect the potential impact of any future acquisitions, mergers, dispositions, joint ventures or investments that we may make. We undertake no obligation to publicly update or revise any forward-looking statement as a result of new information, future events or otherwise, except as otherwise required by law. Our business and opportunities for growth depend on consumer discretionary spending, and as such, our results are particularly sensitive to economic conditions and consumer confidence. Inflation (which has occurred over the past twelve months and is continuing) and other challenges affecting the global economy could impact our operations and will depend on future developments, which are uncertain. For further discussion of the uncertainties and business risks affecting the Company, see Item 1A, Risk Factors, of our Fiscal 2022 10-K. Overview We believe that Boot Barn is the largest lifestyle retail chain devoted to western and work-related footwear, apparel and accessories in the U. S. As of September 24, 2022, we operated 321 stores in 40 states, as well as our e-commerce websites consisting primarily of bootbarn. com, sheplers. com, countryoutfitter. com and third-party marketplaces. Our product offering is anchored by an extensive selection of western and work boots and is complemented by a wide assortment of coordinating apparel and accessories. Our stores feature a comprehensive assortment of brands and styles, coupled with attentive, knowledgeable store associates. Many of the items that we offer are basics or necessities for our customers’ daily lives and typically represent enduring styles that are not meaningfully impacted by changing fashion trends. We strive to offer an authentic, one-stop shopping experience that fulfills the everyday lifestyle needs of our customers, and as a result, many of our customers make purchases in both the western and work wear sections of our stores. We target a broad and growing demographic, ranging from passionate western and country enthusiasts, to workers seeking dependable, high-quality footwear and apparel. Our broad geographic footprint, which comprises more than three times as many stores as our nearest direct competitor that sells primarily western and work wear, provides us with significant economies of scale, enhanced supplier relationships, the ability to recruit and retain high quality store associates and the ability to reinvest in our business at levels that we believe exceed those of our competition. 22. How We Assess the Performance of Our Business In assessing the performance of our business, we consider a variety of performance and financial measures. The key indicators we use to evaluate the financial condition and operating performance of our business are net sales and gross profit. In addition, we also review other important metrics, such as same store sales, new store openings, and selling, general and administrative (“SG&amp;A”) expenses, and operating income. Net sales Net sales reflect revenue from the sale of our merchandise at retail locations, as well as sales of merchandise through our e-commerce websites. We recognize revenue upon the purchase of merchandise by customers at our stores and upon delivery of the product in the case of our e-commerce websites. Net sales also include shipping and handling fees for e-commerce shipments that have been delivered to our customers. Net sales are net of returns on sales during the period as well as an estimate of returns and award redemptions expected in the future stemming from current period sales. Revenue from the sale of gift cards is deferred until the gift cards are used to purchase merchandise. Our business is moderately seasonal and as a result our revenues fluctuate from quarter to quarter. In addition, our revenues in any given quarter can be affected by a number of factors including the timing of holidays, weather patterns, rodeos and country concerts. The third quarter of our fiscal year, which includes the Christmas shopping season, has historically produced higher sales and disproportionately larger operating income than the other quarters of our fiscal year. However, neither the western nor the work component of our business has been meaningfully impacted by fashion trends or seasonality historically. We believe that many of our customers are driven primarily by utility and brand, and our best-selling styles. Same store sales The term “same store sales” refers to net sales from stores that have been open at least 13 full fiscal months as of the end of the current reporting period, although we include or exclude stores from our calculation of same store sales in accordance with the following additional criteria:  If the criteria described with respect to acquired stores above are met, then all net sales of such acquired store, excluding those net sales before our acquisition of that store, are included for the period presented. However, when an acquired store is included for the period presented, the net sales of such acquired store for periods before its acquisition are included (to the extent relevant) for purposes of calculating “same store sales growth” and illustrating the comparison between the applicable periods. Pre-acquisition net sales numbers are derived from the books and records of the acquired company, as prepared prior to the acquisition, and have not been independently verified by us. In addition to retail store sales, same store sales also includes e-commerce sales, e-commerce shipping and handling revenue and actual retail store or e-commerce sales returns. Sales as a result of an e-commerce asset acquisition are excluded from same store sales until the 13th full fiscal month subsequent to the Company’s acquisition of such assets. 23. We exclude gift card escheatment, provision for sales returns and estimated future loyalty award redemptions from sales in our calculation of net sales per store. Measuring the change in year-over-year same store sales allows us to evaluate how our store base is performing. Numerous factors affect our same store sales, including:  Opening new stores is an important part of our growth strategy and we anticipate that a percentage of our net sales in the near future will come from stores not included in our same store sales calculation. Accordingly, same store sales are only one measure we use to assess the success of our business and growth strategy. Some of our competitors and other retailers may calculate “same” or “comparable” store sales differently than we do. As a result, data in this Quarterly Report on Form 10-Q regarding our same store sales may not be comparable to similar data made available by other retailers. New store openings New store openings reflect the number of stores, excluding acquired stores, that are opened during a particular reporting period. In connection with opening new stores, we incur pre-opening costs. Pre-opening costs consist of costs incurred prior to opening a new store and primarily consist of manager and other employee payroll, travel and training costs, marketing expenses, initial opening supplies and costs of transporting initial inventory and certain fixtures to store locations, as well as occupancy costs incurred from the time that we take possession of a store site to the opening of that store. Occupancy costs are included in cost of goods sold and the other pre-opening costs are included in SG&amp;A expenses. All of these costs are expensed as incurred. New stores often open with a period of high sales levels, which subsequently decrease to normalized sales volumes. In addition, we experience typical inefficiencies in the form of higher labor, advertising and other direct operating expenses, and as a result, store-level profit margins at our new stores are generally lower during the start-up period of operation. The number and timing of store openings has had, and is expected to continue to have, a significant impact on our results of operations. In assessing the performance of a new store, we review its actual sales against the sales that we projected that store to achieve at the time we initially approved its opening. We also review the actual number of stores opened in a fiscal year against the number of store openings that we included in our budget at the beginning of that fiscal year. Gross profit Gross profit is equal to our net sales less our cost of goods sold. Cost of goods sold includes the cost of merchandise, obsolescence and shrinkage provisions, store and warehouse occupancy costs (including rent, depreciation and utilities), inbound and outbound freight, supplier allowances, occupancy-related taxes, compensation costs for merchandise purchasing and warehouse personnel, and other inventory acquisition-related costs. These costs are significant and can be expected to continue to increase as we grow. The components of our reported cost of goods sold may not be comparable to those of other retail companies, including our competitors. Our gross profit generally follows changes in net sales. We regularly analyze the components of gross profit, as well as gross profit as a percentage of net sales. Specifically, we examine the initial markup on purchases, markdowns and reserves, shrinkage, buying costs, distribution costs and occupancy costs. Any inability to obtain acceptable levels of initial markups, a significant increase in our use of markdowns or in inventory shrinkage, or a significant increase in freight and other inventory acquisition costs, could have an adverse impact on our gross profit and results of operations. 24. Gross profit is also impacted by shifts in the proportion of sales of our exclusive brand products compared to third-party brand products, as well as by sales mix changes within and between brands and major product categories such as footwear, apparel or accessories. Selling, general and administrative expenses Our SG&amp;A expenses are composed of labor and related expenses, other operating expenses and general and administrative expenses not included in cost of goods sold. Specifically, our SG&amp;A expenses include the following:  The components of our SG&amp;A expenses may not be comparable to those of our competitors and other retailers. We expect our selling, general and administrative expenses will increase in future periods as a result of incremental share-based compensation, legal, and accounting-related expenses and increases resulting from growth in the number of our stores. Critical Accounting Policies and Estimates The preparation of financial statements in accordance with accounting principles generally accepted in the United States requires management to make estimates and assumptions that affect the reported amounts of assets, liabilities, revenue and expenses, as well as the related disclosures of contingent assets and liabilities at the date of the financial statements. A summary of our significant accounting policies is included in Note 2 to our consolidated financial statements included in the Fiscal 2022 10-K. Certain of our accounting policies and estimates are considered critical, as these policies and estimates are the most important to the depiction of our consolidated financial statements and require significant, difficult or complex judgments, often about the effect of matters that are inherently uncertain. Such policies are summarized in the “Management’s Discussion and Analysis of Financial Condition and Results of Operations” section of our Fiscal 2022 10-K. As of the date of this filing, there were no significant changes to any of the critical accounting policies and estimates described in the Fiscal 2022 10-K. Results of OperationsWe operate on a fiscal calendar that results in a 52- or 53-week fiscal year ending on the last Saturday of March unless April 1st is a Saturday, in which case the fiscal year ends on April 1st. In a 52-week fiscal year, each quarter includes thirteen weeks of operations. in a 53-week fiscal year, the first, second and third quarters each include thirteen weeks of operations and the fourth quarter includes fourteen weeks of operations. The current fiscal year ending on April 1, 2023 (“fiscal 2023”) will consist of 53 weeks. whereas, the fiscal year ended on March 26, 2022 (“fiscal 2022”) consisted of 52 weeks. We identify our fiscal years by reference to the calendar year in which the fiscal year ends. 25. The following table summarizes key components of our results of operations for the periods indicated, both in dollars and as a percentage of our net sales:Thirteen Weeks Ended September 24, 2022 Compared to Thirteen Weeks Ended September 25, 2021 Net sales. Net sales increased $38. 8 million, or 12. 4%, to $351. 5 million for the thirteen weeks ended September 24, 2022 from $312. 7 million for the thirteen weeks ended September 25, 2021. Consolidated same store sales increased 2. 3%. Excluding the impact of the 7. 0% decrease in e-commerce same store sales, same store sales increased by 3. 9%. The increase in net sales was the result of the incremental sales from new stores opened over the past twelve months and an increase of 2. 3% in consolidated same store sales, which saw an increase in average unit retail prices, driven in part by inflation. Gross profit. Gross profit increased $10. 9 million, or 9. 3%, to $129. 1 million for the thirteen weeks ended September 24, 2022 from $118. 2 million for the thirteen weeks ended September 25, 2021. As a percentage of net sales, gross profit was 36. 7% and 37. 8% for the thirteen weeks ended September 24, 2022 and September 25, 2021, respectively. Gross profit increased primarily due to higher sales. The decrease in gross profit rate of 110 basis points was driven primarily by 160 basis points of deleverage in buying, occupancy and distribution center costs, partially offset by a 50 basis-point increase in merchandise margin rate. The increase in merchandise margin was primarily a result of growth in exclusive brand penetration and better full-price selling. Selling, general and administrative expenses. SG&amp;A expenses increased $16. 9 million, or 24. 9%, to $84. 9 million for the thirteen weeks ended September 24, 2022 from $68. 0 million for the thirteen weeks ended September 25, 2021. The increase in SG&amp;A expenses was primarily a result of higher store payroll, other store-related expenses and 26. marketing expenses in the current-year period compared to the prior-year period. As a percentage of net sales, SG&amp;A increased by 240 basis points to 24. 2% for the thirteen weeks ended September 24, 2022 from 21. 8% for the thirteen weeks ended September 25, 2021. SG&amp;A expenses as a percentage of net sales increased by 240 basis points primarily as a result of higher marketing expenses, other store-related expenses and higher store payroll. Income from operations. Income from operations decreased $6. 0 million, or 11. 9%, to $44. 2 million for the thirteen weeks ended September 24, 2022 from $50. 1 million for the thirteen weeks ended September 25, 2021. The decrease in income from operations was attributable to the factors noted above. As a percentage of net sales, income from operations was 12. 6% and 16. 0% for the thirteen weeks ended September 24, 2022 and September 25, 2021, respectively. Interest expense. Interest expense was $1. 4 million and $1. 2 million for the thirteen weeks ended September 24, 2022 and September 25, 2021, respectively. The increase in interest expense in the current-year period was primarily the result of a higher debt balance in the current year, partially offset by a lower weighted average interest rate compared to the prior-year period. Income tax expense. Income tax expense was $10. 7 million for the thirteen weeks ended September 24, 2022, compared to $11. 1 million for the thirteen weeks ended September 25, 2021. Our effective tax rate was 25. 1% and 22. 7% for the thirteen weeks ended September 24, 2022 and September 25, 2021, respectively. The tax rate for the thirteen weeks ended September 24, 2022 was higher than the tax rate for the thirteen weeks ended September 25, 2021, primarily due to a lower tax benefit due to income tax accounting for share-based compensation compared to a higher tax benefit in the thirteen weeks ended September 25, 2021. Net income. Net income was $32. 1 million for the thirteen weeks ended September 24, 2022 compared to $37. 9 million for the thirteen weeks ended September 25, 2021. The decrease in net income was primarily attributable to the factors noted above. Twenty-Six Weeks Ended September 24, 2022 Compared to Twenty-Six Weeks Ended September 25, 2021 Net sales. Net sales increased $98. 4 million, or 15. 9%, to $717. 4 million for the twenty-six weeks ended September 24, 2022 from $619. 0 million for the twenty-six weeks ended September 25, 2021. Consolidated same store sales increased 6. 1%. Excluding the impact of the 0. 8% increase in e-commerce same store sales, same store sales increased by 7. 0%. The increase in net sales was the result of the incremental sales from new stores opened over the past twelve months and an increase of 6. 1% in consolidated same store sales, which saw an increase in average unit retail prices, driven in part by inflation. Gross profit. Gross profit increased $32. 3 million, or 13. 8%, to $266. 9 million for the twenty-six weeks ended September 24, 2022 from $234. 6 million for the twenty-six weeks ended September 25, 2021. As a percentage of net sales, gross profit was 37. 2% and 37. 9% for the twenty-six weeks ended September 24, 2022 and September 25, 2021, respectively. Gross profit increased primarily due to higher sales. The decrease in gross profit rate of 70 basis points was driven by 110 basis points of deleverage in buying, occupancy and distribution center costs, partially offset by a 40 basis-point increase in merchandise margin rate. Merchandise margin rate increased 40 basis points despite a 30 basis-point headwind from increased freight charges. The increase in merchandise margin was driven primarily by growth in exclusive brand penetration and better full-price selling. Selling, general and administrative expenses. SG&amp;A expenses increased $39. 5 million, or 30. 2%, to $170. 4 million for the twenty-six weeks ended September 24, 2022 from $130. 8 million for the twenty-six weeks ended September 25, 2021. The increase in SG&amp;A expenses was primarily a result of higher store payroll, other store-related expenses and marketing expenses in the current-year period compared to the prior-year period. As a percentage of net sales, SG&amp;A increased by 260 basis points to 23. 7% for the twenty-six weeks ended September 24, 2022 from 21. 1% for the twenty-six weeks ended September 25, 2021. SG&amp;A expenses as a percentage of net sales increased by 260 basis points primarily as a result of an increase in other store-related expenses, store payroll and marketing expenses. Income from operations. Income from operations decreased $7. 2 million, or 6. 9%, to $96. 6 million for the twenty-six weeks ended September 24, 2022 from $103. 8 million for the twenty-six weeks ended September 25, 2021. The 27. decrease in income from operations was attributable to the factors noted above. As a percentage of net sales, income from operations was 13. 5% and 16. 8% for the twenty-six weeks ended September 24, 2022 and September 25, 2021, respectively. Interest expense. Interest expense was $2. 1 million and $3. 7 million for the twenty-six weeks ended September 24, 2022 and September 25, 2021, respectively. The decrease in interest expense in the current-year period was primarily the result of paying off the remaining outstanding balance on the 2015 Golub Term Loan on December 14, 2021, partially offset by interest expense incurred on the revolving line of credit during the twenty-six weeks ended September 24, 2022. Additionally, interest expense in the prior-year period includes the write off of $0. 9 million in debt issuance costs and debt discount associated with the $61. 5 million prepayment on the 2015 Golub Term Loan. Income tax expense. Income tax expense was $22. 8 million for the twenty-six weeks ended September 24, 2022, compared to $21. 6 million for the twenty-six weeks ended September 25, 2021. Our effective tax rate was 24. 2% and 21. 6% for the twenty-six weeks ended September 24, 2022 and September 25, 2021, respectively. The tax rate for the twenty-six weeks ended September 24, 2022 was higher than the tax rate for the twenty-six weeks ended September 25, 2021, primarily due to a lower tax benefit due to income tax accounting for share-based compensation compared to a higher tax benefit in the twenty-six weeks ended September 25, 2021. Net income. Net income was $71. 4 million for the twenty-six weeks ended September 24, 2022 compared to $78. 5 million for the twenty-six weeks ended September 25, 2021. The decrease in net income was primarily attributable to the factors noted above. Store Operating Data:  The following table presents store operating data for the periods indicated:  Liquidity and Capital Resources We rely on cash flows from operating activities and our credit facility as our primary sources of liquidity. Our primary cash needs are for inventories, operating expenses, capital expenditures associated with opening new stores and remodeling or refurbishing existing stores, improvements to our distribution facilities, marketing and information technology expenditures, debt service and taxes. We have also used cash for acquisitions, the subsequent rebranding and integration of the stores acquired in those acquisitions and costs to consolidate the corporate offices. In addition to cash and cash equivalents, the most significant components of our working capital are accounts receivable, inventories, accounts payable and accrued expenses and other current liabilities. We believe that cash flows from operating activities and the availability of cash under our credit facility or other financing arrangements will be sufficient to cover working capital requirements, anticipated capital expenditures and other anticipated cash needs for at least the next 12 months. 28. Our liquidity is moderately seasonal. Our cash requirements generally increase in our third fiscal quarter as we increase our inventory in advance of the Christmas shopping season. We are planning to continue to open new stores, remodel and refurbish our existing stores, and make improvements to our e-commerce and information technology infrastructure, which will result in increased capital expenditures. We estimate that our total capital expenditures in fiscal 2023 will be between $80. 0 million and $87. 0 million (including the capital expenditures made during the twenty-six weeks ended September 24, 2022), net of landlord tenant allowances, and we anticipate that we will use cash flows from operations to fund these expenditures. June 2015 Wells Fargo Revolver and 2015 Golub Term Loan On June 29, 2015, we, as guarantor, and our wholly-owned primary operating subsidiary, Boot Barn, Inc. , refinanced a previous Wells Fargo credit facility with the $125. 0 million syndicated senior secured asset-based revolving credit facility for which Wells Fargo Bank, National Association (“June 2015 Wells Fargo Revolver”), is agent, and the $200. 0 million syndicated senior secured term loan for which GCI Capital Markets LLC (“2015 Golub Term Loan”) was agent. The borrowing base of the June 2015 Wells Fargo Revolver is calculated on a monthly basis and is based on the amount of eligible credit card receivables, commercial accounts, inventory, and available reserves. Borrowings under the June 2015 Wells Fargo Revolver bear interest at per annum rates equal to, at our option, either (i) London Interbank Offered Rate (“LIBOR”) plus an applicable margin for LIBOR Loans, or (ii) the base rate plus an applicable margin for base rate loans. The base rate is calculated as the highest of (a) the federal funds rate plus 0. 5%, (b) the Wells Fargo prime rate and (c) one-month LIBOR plus 1. 0%. The applicable margin is calculated based on a pricing grid that in each case is linked to quarterly average excess availability. For LIBOR Loans, the applicable margin ranges from 1. 00% to 1. 25%, and for base rate loans it ranges from 0. 00% to 0. 25%. We also pay a commitment fee of 0. 25% per annum of the actual daily amount of the unutilized revolving loans. The interest on the June 2015 Wells Fargo Revolver is payable in quarterly installments ending on the maturity date. On May 26, 2017, the Company entered into an amendment to the June 2015 Wells Fargo Revolver (the “2017 Wells Amendment”), increasing the aggregate revolving credit facility to $135. 0 million and extending the maturity date to the earlier of May 26, 2022 or 90 days prior to the previous maturity of the 2015 Golub Term Loan, which was then scheduled to mature on June 29, 2021. On June 6, 2019, we entered into Amendment No. 3 to the Credit Agreement (the “2019 Wells Amendment”), further increasing the aggregate revolving credit facility to $165. 0 million and extending the maturity date to June 6, 2024. The 2019 Wells Amendment further made changes to the 2015 Wells Fargo Revolver in connection with the transition away from LIBOR as the benchmark rate. On July 26, 2021, the Company entered in an amendment (the “2021 Wells Amendment”), increasing the aggregate revolving credit facility to $180. 0 million. During the thirteen weeks ended September 24, 2022, on July 11, 2022, the Company entered into Amendment No. 4 to the Credit Agreement (the “2022 Wells Amendment”), increasing the aggregate revolving credit facility to $250. 0 million. The 2022 Wells Amendment extended the maturity date to July 11, 2027. The 2022 Wells Amendment also made other changes to the June 2015 Wells Fargo Revolver, replacing all LIBOR based provisions with provisions reflecting Term Secured Overnight Financing Rate (“SOFR”), including, without limitation, the use of Term SOFR as the benchmark rate. Following the 2022 Wells Amendment, Revolving Credit Loans bear interest at per annum rates equal to, at the Company’s option, either (i) Adjusted Term SOFR (defined as Term SOFR plus 0. 10%) plus an applicable margin for Term SOFR loans, or (ii) the base rate plus an applicable margin for base rate loans. The base rate is calculated as the highest of (a) the federal funds rate plus 0. 5%, (b) the Wells Fargo prime rate and (c) Term SOFR for a one month tenor in effect on such day plus 1. 0%. The applicable margin is calculated based on a pricing grid that in each case is linked to quarterly average excess availability. For SOFR loans, the applicable margin ranges from 1. 00% to 1. 25% and for base rate loans it ranges from 0. 00% to 0. 25%. The amount outstanding under the June 2015 Wells Fargo Revolver as of September 24, 2022 and March 26, 2022 was $146. 8 million and $28. 5 million, respectively. Total interest expense incurred in the thirteen and twenty-six weeks ended September 24, 2022 on the June 2015 Wells Fargo Revolver was $1. 2 million and $1. 7 million, respectively, and the weighted average interest rate for the thirteen weeks ended September 24, 2022 was 3. 3%. Total interest expense 29. incurred in the thirteen and twenty-six weeks ended September 25, 2021 on the June 2015 Wells Fargo Revolver was $0. 1 million and $0. 3 million, respectively. On December 14, 2021, we repaid the remaining outstanding principal under the 2015 Golub Term Loan and terminated the agreement. Total interest expense incurred in the thirteen and twenty-six weeks ended September 25, 2021 on the 2015 Golub Term Loan was $0. 7 million and $1. 9 million, respectively, and the weighted average interest rate for the thirteen weeks ended September 25, 2021 was 5. 5%. All obligations under the June 2015 Wells Fargo Revolver are unconditionally guaranteed by us and each of our direct and indirect domestic subsidiaries (other than certain immaterial subsidiaries) which are not named as borrowers under the June 2015 Wells Fargo Revolver. The June 2015 Wells Fargo Revolver contains customary provisions relating to mandatory prepayments, restricted payments, voluntary payments, affirmative and negative covenants, and events of default, and requires the Company to maintain, on a consolidated basis, a Consolidated Fixed Charge Coverage Ratio of at least 1. 00:1. 00 during such times as a covenant trigger event shall exist. The June 2015 Wells Fargo Revolver also requires us to pay additional interest of 2. 0% per annum upon triggering certain specified events of default as set forth therein. For financial accounting purposes, the requirement for us to pay a higher interest rate upon an event of default is an embedded derivative. As of September 24, 2022, the fair value of this embedded derivative was estimated and was not significant. As of September 24, 2022, we were in compliance with the June 2015 Wells Fargo Revolver covenant. Cash Position and Cash Flow Cash and cash equivalents were $19. 7 million as of September 24, 2022 compared to $20. 7 million as of March 26, 2022. The following table presents summary cash flow information for the periods indicated below:  Operating Activities Net cash used in operating activities was $62. 1 million for the twenty-six weeks ended September 24, 2022. The significant components of cash flows used in operating activities were net income of $71. 4 million, the add-back of non-cash depreciation and intangible asset amortization expense of $16. 8 million, and stock-based compensation expense of $7. 1 million. Accrued expenses and other current liabilities decreased by $27. 2 million and accounts payable increased by $36. 5 million due to the timing of payments. Inventory increased by $166. 7 million as a result of an increase in purchases. Net cash provided by operating activities was $48. 6 million for the twenty-six weeks ended September 25, 2021. The significant components of cash flows provided by operating activities were net income of $78. 5 million, the add-back of non-cash depreciation and intangible asset amortization expense of $12. 9 million, and stock-based compensation expense of $6. 0 million. Accounts payable and accrued expenses and other current liabilities increased by $50. 9 million due to the timing of payments. Inventory increased by $74. 5 million as a result of an increase in purchases. 30. Investing Activities Net cash used in investing activities was $52. 5 million for the twenty-six weeks ended September 24, 2022, which was attributable to $52. 5 million in capital expenditures related to store construction, improvements to our e-commerce information technology infrastructure, and improvements to our distribution facilities. Net cash used in investing activities was $22. 3 million for the twenty-six weeks ended September 25, 2021, which was primarily attributable to $22. 3 million in capital expenditures related to store construction, improvements to our e-commerce information technology infrastructure, and improvements to our distribution facilities. Financing Activities Net cash provided by financing activities was $113. 6 million for the twenty-six weeks ended September 24, 2022. We borrowed $118. 3 million on our revolving line of credit and paid $4. 5 million in taxes related to the vesting of restricted stock. Net cash used in financing activities was $60. 0 million for the twenty-six weeks ended September 25, 2021. We repaid $61. 9 million on our debt and finance lease obligations during the period and paid $2. 6 million in taxes related to the vesting of restricted stock. We also received $4. 5 million from the exercise of stock options. Item 3. Disclosure of Market Risk We are subject to</t>
  </si>
  <si>
    <t>Management's DISCUSSION AND ANALYSIS OF FINANCIAL CONDITION AND RESULTS OF OPERATIONS. Going. Concern. As. of September 30, 2022, the Company has an accumulated deficit of $853,064 and a stockholders’ liabilities of $26,544 and for the. nine months ended September 30, 2022, had a net loss of $26,407. This raises substantial doubt about its ability to continue as a going. concern. The ability of the Company to continue as a going concern is dependent on the Company’s ability to raise additional capital. and implement its business plan. The financial statements do not include any adjustments that might be necessary if the Company is unable. to continue as a going concern. Management is taking various steps to provide the Company with the opportunity to continue as a going. concern. Results. of Operations. For. the three months ended September 30, 2022 and 2021. For. the three months period ended September 30, 2022 and 2021, the Company has generated no profit but loss of $10,488 and $10,450 respectively. For. the nine months ended September 30, 2022 and 2021. For. the nine months period ended September 30, 2022 and 2021, the Company has generated no profit but loss of $26,407 and $23,990 respectively. Liquidity. and Capital Resources. As. of September 30, 2022 and December 31, 2021, the Company has no cash on hand, but has a total asset entirely consisting due from related. party of $194,196 and $224,505 of which is the amount due from Phyto Science Sdn. Bhd. As. of September 30, 2022 and December 31, 2021 the Company has a total liability of $220,740 and $224,642 entirely consist of accounts payable. and accrued expenses. The. Company has a stockholders’ deficits of $26,544 and $137 as at September 30, 2022 and December 31, 2021 respectively. Net. cash used in operating activities for the period ended September 30, 2022 and 2021 was $0 and $0 respectively. The cash used in operating. activities are mainly for professional fees, legal fees, and general expenses. Critical. Accounting Policies. We. have identified the policies outlined below as critical to our business operations and an understanding of our results of operations. The list is not intended to be a comprehensive list of all of our accounting policies. In many cases, the accounting treatment of a particular. transaction is specifically dictated by accounting principles generally accepted in the United States, with no need for management’s. judgment in their application. The. Company accounts for income taxes under FASB ASC Topic 740 income taxes (“ASC Topic 740”). Under ASC Topic 740, deferred. tax assets and liabilities are recognized for the future tax consequences attributable to differences between the financial statement. carrying amounts of existing assets and liabilities and their respective tax bases. Deferred tax assets and liabilities are measured. using enacted tax rates expected to apply to taxable income in the years in which those temporary differences are expected to be recovered. or settled. Under ASC Topic 740, the effect on deferred tax assets and liabilities of a change in tax rates is recognized in income in. the period that includes the enactment date. Recent. Accounting Pronouncements. The. Company has reviewed all recently issued, but not yet effective, accounting pronouncements and do not believe the future adoption of. such any pronouncements may be expected to cause a material impact on its financial condition or the results of its operations. All. other newly issued accounting pronouncements but not yet effective have been deemed either immaterial or not applicable. Off. Balance Sheet Transactions. None. ITEM. 3.</t>
  </si>
  <si>
    <t>Management's Discussion and Analysis of Financial Condition and Results of Operations This Management’s Discussion and Analysis of Financial Condition and Results of Operations (“MD&amp;A”) contains forward-looking statements within the meaning of the Private Securities Litigation Reform Act of 1995. In this MD&amp;A, there are statements concerning the future operating and future financial performance of Madison Square Garden Sports Corp. and its direct and indirect subsidiaries (collectively, “we,” “us,” “our,” “MSG Sports,” or the “Company”) including the impact of COVID-19 on our future operations. Words such as “expects,” “anticipates,” “believes,” “estimates,” “may,” “will,” “should,” “could,” “potential,” “continue,” “intends,” “plans,” and similar words and terms used in the discussion of future operating and future financial performance identify forward-looking statements. Investors are cautioned that such forward-looking statements are not guarantees of future performance, results or events and involve risks and uncertainties and that actual results or developments may differ materially from the forward-looking statements as a result of various factors. Factors that may cause such differences to occur include, but are not limited to:. the duration and severity of the COVID-19 pandemic and our ability to effectively manage the impacts, including the availability of The Garden with no or limited fans, league decisions regarding play and other matters, the cancellation of games, the impact of governmental restrictions, reduced tourism, and general hesitancy among the public to engage in public activities due to COVID-19. the level of our revenues, which depends in part on the popularity and competitiveness of our sports teams. costs associated with player injuries, waivers or contract terminations of players and other team personnel. changes in professional sports teams’ compensation, including the impact of signing free agents and trades, subject to league salary caps and the impact of luxury tax. general economic conditions, especially in the New York City metropolitan area. the demand for sponsorship arrangements and for advertising. competition, for example, from other teams, and other sports and entertainment options. changes in laws, NBA or NHL rules, regulations, guidelines, bulletins, directives, policies and agreements, including the leagues’ respective collective bargaining agreements with their players’ associations, salary caps, escrow requirements, revenue sharing, NBA luxury tax thresholds and media rights, or other regulations under which we operate. any NBA, NHL or other work stoppage in addition to those related to COVID-19 impacts. labor market disruptions due to the COVID-19 pandemic or otherwise. any economic, political or other actions, such as boycotts, protests, work stoppages or campaigns by labor organizations. seasonal fluctuations and other variation in our operating results and cash flow from period to period. the level of our expenses, including our corporate expenses. business, reputational and litigation risk if there is a security incident resulting in loss, disclosure or misappropriation of stored personal information or other breaches of our information security. activities or other developments that discourage or may discourage congregation at prominent places of public assembly, including The Garden where the home games of the Knicks and the Rangers are played. a default by our subsidiaries under their respective credit facilities. the evolution of the esports industry and its potential impact on our esports businesses. the acquisition or disposition of assets or businesses and/or the impact of, and our ability to successfully pursue, acquisitions or other strategic transactions. our ability to successfully integrate acquisitions or new businesses into our operations. the operating and financial performance of our strategic acquisitions and investments, including those we may not control. the impact of governmental regulations or laws, including changes in how those regulations and laws are interpreted and the continued benefit of certain tax exemptions (including for The Garden) and the ability for us and MSG Entertainment to maintain necessary permits or licenses. 24. the impact of any government plans to redesign New York City’s Pennsylvania Station. business, economic, reputational and other risks associated with, and the outcome of, litigation and other proceedings. financial community and rating agency perceptions of our business, operations, financial condition and the industry in which we operate. our ownership of professional sports franchises in the NBA and NHL and certain related transfer restrictions on our common stock. the tax-free treatment of the MSGS Distribution and the MSGE Distribution. the performance by MSG Entertainment and its subsidiaries of its obligations under various agreements with the Company related to the MSGE Distribution and ongoing commercial arrangements. and. the factors described under “Risk Factors” in our Annual Report on Form 10-K for the fiscal year ended June 30, 2022. We disclaim any obligation to update or revise the forward-looking statements contained herein, except as otherwise required by applicable federal securities laws. 25All dollar amounts included in the following MD&amp;A are presented in thousands, except as otherwise noted. IntroductionThis MD&amp;A is provided as a supplement to, and should be read in conjunction with, the Company’s unaudited financial statements and accompanying notes thereto included in this Quarterly Report on Form 10-Q, as well as the Company’s Annual Report on Form 10-K for the fiscal year ended June 30, 2022, to help provide an understanding of our financial condition, changes in financial condition and results of operations. Unless the context otherwise requires, all references to “we,” “us,” “our,” “MSG Sports,” or the “Company” refer collectively to Madison Square Garden Sports Corp. , a holding company, and its direct and indirect subsidiaries through which substantially all of our operations are conducted. The Company operates and reports financial information in one segment. Factors Affecting Results of OperationsImpact of COVID-19 on Our Business During fiscal years 2020 and 2021, COVID-19 disruptions and actions taken in response by governmental authorities and the leagues materially impacted the Company’s revenues and the Company recognized materially less revenues, or in some cases, no revenues, across a number of areas. In fiscal year 2022, the Company’s operations and operating results were also impacted by temporary declines in attendance due to ongoing reduced tourism levels as well as an increase in COVID-19 cases during certain months of the fiscal year. See Note 1, Description of Business and Basis of Presentation, to the Company’s audited consolidated financial statements and notes thereto for the year ended June 30, 2022 included in the Company’s Annual Report on Form 10-K for more information regarding the impact of the COVID-19 pandemic on our business during fiscal years 2020, 2021 and 2022. It is unclear to what extent COVID-19, including new variants, could result in renewed governmental and league restrictions on attendance or otherwise impact the Company’s operations and operating results. This MD&amp;A is organized as follows:Results of Operations. This section provides an analysis of our unaudited results of operations for the three months ended September 30, 2022 compared to the three months ended September 30, 2021. Liquidity and Capital Resources. This section focuses primarily on (i) the liquidity and capital resources of the Company, (ii) an analysis of the Company’s cash flows for the three months ended September 30, 2022 compared to the three months ended September 30, 2021, and (iii) certain contractual obligations. Seasonality of Our Business. This section discusses the seasonal performance of our business. Critical Accounting Policies. This section discusses accounting pronouncements that have been adopted by the Company, if any, as well as the results of the Company’s annual impairment testing of goodwill and identifiable indefinite-lived intangible assets performed during the first quarter of fiscal year 2023. This section should be read together with our critical accounting policies, which are discussed in our Annual Report on Form 10-K for the fiscal year ended June 30, 2022 under “Item 7. Management’s Discussion and Analysis of Financial Condition and Results of Operations — Recently Issued Accounting Pronouncements and Critical Accounting Policies — Critical Accounting Policies” and in the notes to the consolidated financial statements of the Company included therein. 26Results of Operations Comparison of the three months ended September 30, 2022 versus the three months ended September 30, 2021The table below sets forth, for the periods presented, certain historical financial information. RevenuesRevenues increased $5,295, or 28%, to $24,089 for the three months ended September 30, 2022 as compared to the prior year period. The net increase was attributable to the following: The increase in suite license fee revenues for the three months ended September 30, 2022 was primarily due to suite licenses including preseason home games at The Garden in the current year period compared to suites sold primarily on a single-event basis in the prior year period. The increase in pre/regular season ticket-related revenues for the three months ended September 30, 2022 was primarily due to higher average per-game revenue. Direct operating expensesDirect operating expenses decreased $4,897, or 57%, to $3,681 for the three months ended September 30, 2022 as compared to the prior year period. The net decrease was attributable to the following: The decrease in net provisions for league revenue sharing expense (net of escrow and excluding playoffs) and NBA luxury tax for the three months ended September 30, 2022 was primarily due to the net impact of adjustments to prior seasons’ revenue sharing expense (net of escrow). 27Net provisions for certain team personnel transactions were as follows:Selling, general and administrative expensesSelling, general and administrative expenses for the three months ended September 30, 2022 increased $11,553, or 26%, to $55,281 as compared to the prior year period primarily due to higher employee compensation and related benefits, including the impact of staffing increases relative to the prior year period reflecting the business’ return to normal operations and executive management transition costs recorded in the current year period, as well as higher other general and administrative expenses. Depreciation and amortizationDepreciation and amortization for the three months ended September 30, 2022 decreased $401, or 28%, to $1,025 as compared to the prior year period. Operating lossOperating loss for the three months ended September 30, 2022 increased $960, or 3%, to $35,898 as compared to the prior year period primarily due to an increase in selling, general and administrative expenses, partially offset by higher revenues and lower direct operating expenses. Interest expense, netNet interest expense for the three months ended September 30, 2022 decreased $97, or 3%, to $2,956 as compared to the prior year period primarily due to lower interest expense on the Rangers revolving credit facilities as there were no borrowings outstanding during the three months ended September 30, 2022, and higher interest income due to higher cash balances along with increased earned interest rates, partially offset by higher interest expense associated with the Knicks revolving credit facilities due to higher interest rates. Income taxesSee Note 16 to the consolidated financial statements included in “Part I — Item 1. Financial Statements” of this Quarterly Report on Form 10-Q for discussions of the Company’s income taxes. Adjusted operating lossThe Company evaluates performance based on several factors, of which the key financial measure is operating income (loss) excluding (i) deferred rent expense under the Arena License Agreements with MSG Entertainment, (ii) depreciation, amortization and impairments of property and equipment, goodwill and other intangible assets, (iii) share-based compensation expense or benefit, (iv) restructuring charges or credits, (v) gains or losses on sales or dispositions of businesses, (vi) the impact of purchase accounting adjustments related to business acquisitions, and (vii) gains and losses related to the remeasurement of liabilities under the Company’s Executive Deferred Compensation Plan (which was established in November 2021), which is referred to as adjusted operating income (loss), a non-GAAP measure. Management believes that given the length of the Arena License Agreements and resulting magnitude of the difference in deferred rent expense and the cash rent payments, the exclusion of deferred rent expense provides investors with a clearer picture of the Company’s operating performance. Management believes that the exclusion of share-based compensation expense or benefit allows investors to better track the performance of the Company’s business without regard to the settlement of an obligation that is not expected to be made in cash. In addition, management believes that the exclusion of gains and losses related to the remeasurement of liabilities under the Company’s Executive Deferred Compensation Plan provides investors with a clearer picture of the Company’s operating performance given that, in accordance with GAAP, gains and losses related to the remeasurement of liabilities under the Company’s Executive Deferred Compensation Plan are recognized in Operating (income) loss whereas gains and losses related to the remeasurement of the assets under the Company’s Executive Deferred Compensation Plan, which are equal to and therefore fully offset the gains and losses related to the remeasurement of liabilities, are recognized in Miscellaneous income (expense), net, which is not reflected in Operating income (loss). The Company believes adjusted operating income (loss) is an appropriate measure for evaluating the operating performance of the Company. Adjusted operating income (loss) and similar measures with similar titles are common performance measures used by 28investors and analysts to analyze the Company’s performance. The Company uses revenues and adjusted operating income (loss) measures as the most important indicators of its business performance and evaluates management’s effectiveness with specific reference to these indicators. Adjusted operating income (loss) should be viewed as a supplement to and not a substitute for operating income (loss), net income (loss), cash flows from operating activities, and other measures of performance and/or liquidity presented in accordance with GAAP. Since adjusted operating income (loss) is not a measure of performance calculated in accordance with GAAP, this measure may not be comparable to similar measures with similar titles used by other companies. The Company has presented the components that reconcile operating income (loss), the most directly comparable GAAP financial measure, to adjusted operating income (loss). The following are the reconciliations of operating loss to adjusted operating loss for the three months ended September 30, 2022 as compared to the prior year period:Adjusted operating loss for the three months ended September 30, 2022 decreased $882 to $27,250 as compared to the prior year period primarily due to higher revenues and lower direct operating expenses, partially offset by an increase in selling, general and administrative expenses. Liquidity and Capital ResourcesOverviewOur operations and operating results were materially impacted by the COVID-19 pandemic and government and league actions taken in response during fiscal years 2020 and 2021. Our operations and operating results were also impacted by temporary declines in fan attendance in fiscal year 2022, due to ongoing reduced tourism levels as well as an increase in cases during certain months of the fiscal year due to COVID-19 variants. For more information about the impacts and risks to the Company as a result of COVID-19, see “— Factors Affecting Results of Operations — Impact of COVID-19 on Our Business” and “Item 1A. Risk Factors — Sports Business Risks — Our Operations and Operating Results Have Been, and May in the Future be, Materially Impacted by the COVID-19 Pandemic and Government and League Actions Taken in Response” in the Company’s Annual Report on Form 10-K for the fiscal year ended June 30, 2022. In addition, see also Note 1 to the consolidated financial statements included in “Part I — Item 1. Financial Statements” of this Quarterly Report on Form 10-Q for further information. Our primary sources of liquidity are cash and cash equivalents and available borrowing capacity under our credit facilities as well as cash flow from our operations. On December 14, 2021, the Company amended and extended the 2020 Knicks Credit Agreement and the 2020 Rangers Credit Agreement. In addition, in March 2021, pursuant to the 2021 Rangers NHL Advance Agreement (the “2021 Rangers NHL Advance Agreement”), the NHL advanced the Company $30,000, which the league made available to each team. See Note 11 to the consolidated financial statements included in “Part I - Item 1. Financial Statements” of this Quarterly Report on Form 10-Q for a discussion of the 2021 Knicks Credit Agreement”, 2021 Rangers Credit Agreement, and 2021 Rangers NHL Advance Agreement. Our principal uses of cash include the operation of our businesses, working capital-related items, the repayment of outstanding debt, the payment of a special, one-time cash dividend of $7. 00 per share (expected to be approximately $172,749) (the “Special Dividend”), and repurchases of shares of the Company’s Class A Common Stock, including approximately $75,000 under the accelerated share repurchase (“ASR”) program announced by the Company on October 6, 2022. As of September 30, 2022, we had approximately $81,000 in Cash and cash equivalents. In addition, as of September 30, 2022, the Company’s deferred revenue obligations were approximately $266,439, net of billed, but not yet collected deferred revenue. This balance is primarily comprised of obligations in connection with tickets, suites and local media rights. In addition, the Company’s deferred revenue obligations included $30,000 from the NBA, which the league provided to each team. We regularly monitor and assess our ability to meet our net funding and investing requirements. The decisions of the Company as to the use of its available liquidity will be based upon the ongoing review of the funding needs of the business, management’s view of 29a favorable allocation of cash resources, and the timing of cash flow generation. To the extent the Company desires to access alternative sources of funding through the capital and credit markets, restrictions imposed by the NBA and NHL and challenging U. S. and global economic and market conditions could adversely impact its ability to do so at that time. We believe we have sufficient liquidity, including approximately $81,000 in Cash and cash equivalents as of September 30, 2022, along with $305,000 of additional available borrowing capacity under existing credit facilities, to fund our operations and satisfy any obligations, including with respect to the payment of the Special Dividend and the repurchase of shares of the Company’s Class A Common Stock under the ASR program, for the foreseeable future. Financing Agreements and Stock RepurchasesSee Note 11 and Note 14 to the consolidated financial statements included in “Part I — Item 1. Financial Statements” of this Quarterly Report on Form 10-Q for discussions of the Company’s debt obligations and various financing agreements, and the Company’s stock repurchases, respectively. Special Dividend and Accelerated Share Repurchase On October 6, 2022, the Company announced that its Board of Directors declared the Special Dividend. The Special Dividend is payable on October 31, 2022 to shareholders of record on October 17, 2022. In addition, the Company’s Board of Directors has authorized a $75,000 ASR program under the Company’s existing share repurchase authorization. As discussed in Note 14, the Company had $259,639 of availability remaining under its stock repurchase authorization as of September 30, 2022 and prior to the execution of the ASR program. Borrowings under Revolving Credit FacilitiesIn connection with the special dividend and ASR, on October 27, 2022, the Company borrowed an additional $55,000 under the 2021 Knicks Revolving Credit Facility and $160,000 under the 2021 Rangers Revolving Credit Facility. Following the additional borrowings, the Company has $90,000 of additional available borrowing capacity under existing credit facilities. Contractual ObligationsThe Company did not have any material changes in its contractual obligations since the end of fiscal year 2022 other than activities in the ordinary course of business. Cash Flow DiscussionThe following table summarizes the Company’s cash flow activities for the three months ended September 30, 2022 and 2021:Operating ActivitiesNet cash provided by operating activities for the three months ended September 30, 2022 was $1,285 as compared to net cash used in operating activities in the prior year period of $19,310. This was primarily due to the impact of changes in working capital assets and liabilities and, to a lesser extent, the decrease in net loss adjusted for non-cash items. Investing Activities Net cash used in investing activities for the three months ended September 30, 2022 decreased by $35 to $271 as compared to the prior year period primarily due to higher other investing activities in the prior year period as compared to the current year period. 30Financing Activities Net cash used in financing activities for the three months ended September 30, 2022 decreased by $1,146 to $10,996 as compared to the prior year period primarily due to higher taxes paid in lieu of shares issued for equity-based compensation in the prior year period as compared to the current year period. Seasonality of Our BusinessThe Company’s dependence on revenues from its NBA and NHL sports teams generally means that it earns a disproportionate share of its revenues in the second and third quarters of the Company’s fiscal year. Critical Accounting PoliciesCritical Accounting PoliciesThe following discussion has been included to provide the results of our annual impairment testing of goodwill and identifiable indefinite-lived intangible assets performed during the first quarter of fiscal year 2023. There have been no material changes to the Company’s critical accounting policies from those set forth in our Annual Report on Form 10-K for the fiscal year ended June 30, 2022. GoodwillThe carrying amount of goodwill as of September 30, 2022 was $226,955. Goodwill is tested annually for impairment as of August 31st and at any time upon the occurrence of certain events or changes in circumstances. The Company performs its goodwill impairment test at the reporting unit level, which is the same as or one level below the operating segment level. The Company has one operating and reportable segment, and one reporting unit for goodwill impairment testing purposes. The Company has the option to perform a qualitative assessment to determine if an impairment is more likely than not to have occurred. If the Company can support the conclusion that it is not more likely than not that the fair value of a reporting unit is less than its carrying amount, the Company would not need to perform a quantitative impairment test for that reporting unit. If the Company cannot support such a conclusion or the Company does not elect to perform the qualitative assessment, the first step of the goodwill impairment test is used to identify potential impairment by comparing the fair value of a reporting unit with its carrying amount, including goodwill. The estimates of the fair value of the Company’s reporting units are primarily determined using discounted cash flows and comparable market transactions. These valuations are based on estimates and assumptions including projected future cash flows, discount rates, determination of appropriate market comparables and the determination of whether a premium or discount should be applied to comparables. Significant judgments inherent in a discounted cash flow analysis include the selection of the appropriate discount rate, the estimate of the amount and timing of projected future cash flows and identification of appropriate continuing growth rate assumptions. The discount rates used in the analysis are intended to reflect the risk inherent in the projected future cash flows. The amount of an impairment loss is measured as the amount by which a reporting unit’s carrying value exceeds its fair value determined in step one, not to exceed the carrying amount of goodwill. The Company elected to perform the qualitative assessment of impairment for the Company’s reporting unit for the fiscal year 2023 impairment test. These assessments considered factors such as:. macroeconomic conditions. industry and market considerations. market capitalization. cost factors. overall financial performance of the reporting unit. other relevant company-specific factors such as changes in management, strategy or customers. and. relevant reporting unit specific events such as changes in the carrying amount of net assets. The Company performed its most recent annual impairment test of goodwill during the first quarter of fiscal year 2023, and there was no impairment of goodwill. Based on this impairment test, the Company’s reporting unit had sufficient safety margins, defined as the excess of the amount by which the estimated fair value of the reporting unit exceeded the carrying value of the reporting unit, including goodwill. The most recent quantitative assessments were used in making this determination. The Company believes that if the fair value of a reporting unit exceeds its carrying value by greater than 10%, a sufficient safety margin has been realized. 31Identifiable Indefinite-Lived Intangible AssetsIdentifiable indefinite-lived intangible assets are tested annually for impairment as of August 31st and at any time upon the occurrence of certain events or substantive changes in circumstances. The following table sets forth the amount of identifiable indefinite-lived intangible assets reported in the Company’s consolidated balance sheet as of September 30, 2022: The Company has the option to perform a qualitative assessment to determine if an impairment is more likely than not to have occurred. In the qualitative assessment, the Company must evaluate the totality of qualitative factors, including any recent fair value measurements, that impact whether an indefinite-lived intangible asset other than goodwill has a carrying amount that more likely than not exceeds its fair value. The Company must proceed to conducting a quantitative analysis, if the Company (i) determines that such an impairment is more likely than not to exist, or (ii) forgoes the qualitative assessment entirely. Under the quantitative assessment, the impairment test for identifiable indefinite-lived intangible assets consists of a comparison of the estimated fair value of the intangible asset with its carrying value. If the carrying value of the intangible asset exceeds its fair value, an impairment loss is recognized in an amount equal to that excess. For all periods presented, the Company elected to perform a qualitative assessment of impairment for the indefinite-lived intangible assets. These assessments considered the events and circumstances that could affect the significant inputs used to determine the fair value of the intangible asset. Examples of such events and circumstances include:. cost factors. financial performance. legal, regulatory, contractual, business or other factors. other relevant company-specific factors such as changes in management, strategy or customers. industry and market considerations. and. macroeconomic conditions. The Company performed its most recent annual impairment test of identifiable indefinite-lived intangible assets during the first quarter of fiscal year 2023, and there were no impairments identified. Based on this impairment test, the Company’s indefinite-lived intangible assets had sufficient safety margins, representing the excess of each identifiable indefinite-lived intangible asset’s estimated fair value over its respective carrying value. The Company believes that if the fair value of an indefinite-lived intangible asset exceeds its carrying value by greater than 10%, a sufficient safety margin has been realized.</t>
  </si>
  <si>
    <t>Management's Discussion and Analysis of Financial Condition and Results of Operations. OverviewObjective:The following discussion provides an analysis of our financial condition and results of operations from management's perspective and should be read in conjunction with the condensed consolidated financial statements and related notes included in Item 1, Financial Statements, of this Quarterly Report on Form 10-Q. Our objective is to also provide discussion of material events and uncertainties known to management that are reasonably likely to cause reported financial information not to be indicative of future operating results or of future financial condition and to offer information that provides an understanding of our financial condition, results of operations, and cash flows. Description of the Company: We manufacture and market food and beverage products, including condiments and sauces, cheese and dairy, meals, meats, refreshment beverages, coffee, and other grocery products throughout the world. In the second quarter of 2022, our internal reporting and reportable segments changed. We combined our United States and Canada zones to form the North America zone as a result of previously announced organizational changes, which are intended to advance and support our long-term growth plans by streamlining and synergizing our United States and Canada businesses. Subsequently, we manage and report our operating results through two reportable segments defined by geographic region: North America and International. We have reflected this change in all historical periods presented. See Note 16, Segment Reporting, in Item 1, Financial Statements, for our financial information by segment. Acquisitions and Divestitures:We closed the Hemmer Acquisition in the second quarter of 2022, the Just Spices Acquisition in the first quarter of 2022, and the Assan Foods Acquisitions in the fourth quarter of 2021, each in our International segment. Additionally, we completed the Nuts Transaction in the second quarter of 2021 and the Cheese Transaction in the fourth quarter of 2021. The Nuts Transaction and the Cheese Transaction are not, individually or in the aggregate, considered a strategic shift that will have a major effect on our operations or financial results. therefore, the results of these businesses are included in continuing operations through the date of each sale in the prior year period. See Note 4, Acquisitions and Divestitures, in Item 1, Financial Statements, for additional information on our acquisition and divestiture activities. Russia and Ukraine Conflict:For the nine months ended September 24, 2022, approximately 1% of consolidated net sales, Adjusted EBITDA, and net income/(loss) were generated from our business in Russia. For the year ended December 25, 2021, approximately 1% of consolidated net sales were generated from our business in Russia, while Adjusted EBITDA and net income/(loss) were each insignificant. As of September 24, 2022, we had approximately 1,100 employees in Russia. We have no operations or employees in Ukraine and insignificant net sales through distributors. Further, we have experienced cost increases globally for certain commodities, including packaging materials, energy, soybean and vegetable oils, corn products, and wheat products due to overall market demand, inflationary pressures, and, in part, to the negative impact of the conflict between Russia and Ukraine on the global economy. We will continue to monitor the impact that this conflict has on our business. however, through the third quarter of 2022, the conflict between Russia and Ukraine has not had a material impact on our financial condition, results of operations, or cash flows. Items Affecting Comparability of Financial ResultsImpairment Losses:Our results of operations reflect goodwill impairment losses of $444 million, intangible asset impairment losses of $469 million, and property, plant and equipment, net asset impairment losses of $86 million for the nine months ended September 24, 2022 compared to goodwill impairment losses of $265 million and intangible asset impairment losses of $78 million for the nine months ended September 25, 2021. See Note 7, Goodwill and Intangible Assets, and Note 4, Acquisitions and Divestitures, in Item 1, Financial Statements, for additional information on these impairment losses. 37Inflation and Supply Chain Impacts:During the nine months ended September 24, 2022, we have continued to experience increasing commodity costs and supply chain costs, including logistics, procurement, and manufacturing costs, largely due to inflationary pressures, as compared to the prior year period. We expect this cost inflation to continue to remain elevated into 2023. While these costs have a negative impact on our results of operations, we are currently taking measures to mitigate, and expect to continue to take measures to mitigate, the impact of this inflation through pricing actions and efficiency gains. However, there has been, and we expect that there could continue to be, a difference between the timing of when these beneficial actions impact our results of operations and when the cost inflation is incurred. Additionally, the pricing actions we take have, in some instances, negatively impacted and could continue to negatively impact our market share. Further, given the demand for our products combined with industry-wide supply chain issues and our focus on rebuilding inventory, we have experienced capacity constraints for certain products when demand has exceeded our current manufacturing capacity. As discussed in Liquidity and Capital Resources, we are working to expand capacity through increased capital investments. We are also focused on increasing capacity through labor-related initiatives, including additional shifts and temporary labor. However, until these capacity constraints are alleviated, these constraints have negatively impacted and could continue to negatively impact our service levels, market share, financial condition, results of operations, or cash flows. We continue to observe a competitive labor market. Employee turnover, changes in the availability of our workers, and labor shortages in our supply chain have resulted in, and could continue to result in, increased costs and have, and could again, impact our ability to meet consumer demand, both of which could negatively affect our financial condition, results of operations, and cash flows. Results of OperationsWe disclose in this report certain non-GAAP financial measures. These non-GAAP financial measures assist management in comparing our performance on a consistent basis for purposes of business decision-making by removing the impact of certain items that management believes do not directly reflect our underlying operations. For additional information and reconciliations to the most closely comparable financial measures presented in our condensed consolidated financial statements, which are calculated in accordance with U. S. GAAP see Non-GAAP Financial Measures. Consolidated Results of OperationsSummary of Results: Net Sales:(a)     Organic Net Sales is a non-GAAP financial measure. See the Non-GAAP Financial Measures section at the end of this item. 38Three Months Ended September 24, 2022 Compared to the Three Months Ended September 25, 2021:Net sales increased 2. 9% to $6. 5 billion for the three months ended September 24, 2022 compared to $6. 3 billion for the three months ended September 25, 2021, including the unfavorable impacts of acquisitions and divestitures (6. 4 pp) and foreign currency (2. 3 pp). Organic Net Sales increased 11. 6% to $6. 6 billion for the three months ended September 24, 2022 compared to $5. 9 billion for the three months ended September 25, 2021, primarily driven by higher pricing (15. 4 pp), which more than offset unfavorable volume/mix (3. 8 pp). Pricing was higher in both segments, while volume/mix was unfavorable in both segments. Nine Months Ended September 24, 2022 Compared to the Nine Months Ended September 25, 2021:Net sales decreased 1. 2% to $19. 1 billion for the nine months ended September 24, 2022 compared to $19. 3 billion for the nine months ended September 25, 2021, including the unfavorable impacts of acquisitions and divestitures (9. 0 pp) and foreign currency (1. 7 pp). Organic Net Sales increased 9. 5% to $19. 2 billion for the nine months ended September 24, 2022 compared to $17. 6 billion for the nine months ended September 25, 2021, primarily driven by higher pricing (12. 3 pp), which more than offset unfavorable volume/mix (2. 8 pp). Pricing was higher in both segments, while volume/mix was unfavorable in both segments. Net Income/(Loss):(a)    Adjusted EBITDA is a non-GAAP financial measure. See the Non-GAAP Financial Measures section at the end of this item. Three Months Ended September 24, 2022 Compared to the Three Months Ended September 25, 2021:Operating income/(loss) decreased 35. 0% to $751 million for the three months ended September 24, 2022 compared to $1. 2 billion for the three months ended September 25, 2021, primarily due to higher supply chain costs, reflecting inflationary pressure in procurement, logistics, and manufacturing costs. higher commodity costs (mainly in dairy, packaging materials, soybean and vegetable oils, and energy). higher non-cash impairment losses in the current year period. the unfavorable impact of acquisitions and divestitures. unfavorable volume/mix. and higher unrealized losses on commodity hedges in the current year period. These decreases to operating income/(loss) more than offset higher pricing and efficiency gains compared to the prior year period. Net income/(loss) decreased 40. 8% to income of $435 million for the three months ended September 24, 2022 compared to $736 million for the three months ended September 25, 2021. This decrease was due to the operating income/(loss) factors discussed above and unfavorable changes in other expense/(income), which more than offset lower interest expense and lower tax expense. Other expense/(income) was $22 million of income for the three months ended September 24, 2022 compared to $138 million of income for the three months ended September 25, 2021. This change was primarily driven by a $134 million net loss on derivative activities in the third quarter of 2022 compared to a $23 million net loss on derivative activities in the third quarter of 2021, a $76 million net gain on sales of businesses in the third quarter of 2021, and a $27 million decrease in net pension and postretirement non-service benefits compared to the prior year period. These impacts were partially offset by a $117 million net foreign exchange gain in the third quarter of 2022 compared to a $26 million net foreign exchange gain in the third quarter of 2021. Interest expense was $228 million for the three months ended September 24, 2022 compared to $415 million for the three months ended September 25, 2021. This decrease was primarily due to a $3 million net gain on extinguishment of debt recognized in the current period in connection with the Q3 2022 Repurchases compared to a $147 million loss on extinguishment of debt recognized in the prior year period in connection with the Q3 2021 Debt Redemption and the Q3 2021 Repurchases. The remaining change in interest expense was a decrease of approximately $37 million compared to the prior year period, as our aggregate principal amount of senior notes was reduced by approximately $6. 2 billion in 2021 through tender offers, redemptions, repurchases, and repayments and approximately $1. 2 billion in 2022 through repurchases and repayments. 39. Our effective tax rate for the three months ended September 24, 2022 was an expense of 20. 2% on pre-tax income. Our effective tax rate was impacted by the favorable geographic mix of pre-tax income in various non-U. S. jurisdictions and certain favorable net discrete items, including the revaluation of deferred tax balances due to changes in state tax rates and favorable changes in estimates of certain 2021 U. S. income and deductions. These impacts were partially offset by the impact of certain unfavorable net discrete items, primarily non-deductible goodwill impairments (10. 3%). Our effective tax rate for the three months ended September 25, 2021 was an expense of 16. 2% on pre-tax income. Our effective tax rate was impacted by a favorable geographic mix of pre-tax income in various non-U. S. jurisdictions and certain favorable net discrete items, primarily the tax impact related to a business in our International segment that no longer met the held for sale criteria and the revaluation of our deferred tax balances due to changes in state tax rates. Adjusted EBITDA decreased 5. 5% to $1. 4 billion for the three months ended September 24, 2022 compared to $1. 5 billion for the three months ended September 25, 2021, primarily due to higher supply chain costs, reflecting inflationary pressure in procurement, logistics, and manufacturing costs. higher commodity costs (mainly in dairy, packaging materials, soybean and vegetable oils, and energy). the unfavorable impact of acquisitions and divestitures (6. 1 pp). unfavorable volume/mix. and the unfavorable impact of foreign currency (1. 4 pp), which more than offset higher pricing and efficiency gains. Nine Months Ended September 24, 2022 Compared to the Nine Months Ended September 25, 2021:Operating income/(loss) decreased 30. 8% to $2. 4 billion for the nine months ended September 24, 2022 compared to $3. 5 billion for the nine months ended September 25, 2021, primarily due to higher commodity costs (mainly in dairy, packaging materials, soybean and vegetable oils, meat, and energy). higher supply chain costs, reflecting inflationary pressure in procurement, logistics, and manufacturing costs. higher non-cash impairment losses in the current year period. the unfavorable impact of acquisitions and divestitures. and unfavorable volume/mix, which more than offset higher pricing and efficiency gains. Net income/(loss) increased 15. 8% to $1. 5 billion for the nine months ended September 24, 2022 compared to $1. 3 billion for the nine months ended September 25, 2021. This increase was driven by lower interest expense, lower tax expense, and favorable changes in other expense/(income), which more than offset the operating income/(loss) factors discussed above. Interest expense was $704 million for the nine months ended September 24, 2022 compared to $1. 4 billion for the nine months ended September 25, 2021. This decrease was primarily due to a $12 million net gain on extinguishment of debt recognized in the current year period in connection with the 2022 Repurchases compared to a $571 million loss on extinguishment of debt recognized in the prior year period in connection with the 2021 Tender Offers, the 2021 Debt Redemptions, and the 2021 Repurchases. The remaining change in interest expense was a decrease of approximately $156 million compared to the prior year period, as our aggregate principal amount of senior notes was reduced by approximately $6. 2 billion in 2021 through tender offers, redemptions, repurchases, and repayments and approximately $1. 2 billion in 2022 through repurchases and repayments. Our effective tax rate for the nine months ended September 24, 2022 was an expense of 22. 7% on pre-tax income. Our effective tax rate was impacted by the favorable geographic mix of pre-tax income in various non-U. S. jurisdictions and certain favorable net discrete items, primarily the revaluation of deferred tax balances due to changes in state tax rates. This impact was partially offset by the impact of certain unfavorable net discrete items, primarily non-deductible goodwill impairments (6. 1%). Our effective tax rate for the nine months ended September 25, 2021 was an expense of 42. 6% on pre-tax income. Our effective tax rate was unfavorably impacted by certain net discrete items, primarily the tax impact related to the Nuts Transaction (13. 0%), the revaluation of our deferred tax balances due to changes in international and state tax rates (9. 0%), mainly an increase in U. K. tax rates, and non-deductible goodwill impairments (3. 2%). These impacts were partially offset by a favorable geographic mix of pre-tax income in various non-U. S. jurisdictions and the impact of certain net discrete items, including the reversal of uncertain tax position reserves in certain U. S. state and non-U. S. jurisdictions. Other expense/(income) was $211 million of income for the nine months ended September 24, 2022 compared to $191 million of income for the nine months ended September 25, 2021. This change was primarily driven by a $254 million net foreign exchange gain in 2022 compared to a $56 million net foreign exchange gain in 2021. These impacts were partially offset by a $195 million net loss on derivative activities in 2022 compared to a $54 million net loss on derivative activities in 2021 and a $42 million decrease in net pension and postretirement non-service benefits compared to the prior year. Adjusted EBITDA decreased 10. 6% to $4. 3 billion for the nine months ended September 24, 2022 compared to $4. 8 billion for the nine months ended September 25, 2021, primarily due to higher commodity costs (mainly in dairy, packaging materials, soybean and vegetable oils, meat, and energy). higher supply chain costs, reflecting inflationary pressure in procurement, logistics, and manufacturing costs. the unfavorable impact of acquisitions and divestitures (6. 3 pp). unfavorable volume/mix. and the unfavorable impact of foreign currency (1. 0 pp), which more than offset higher pricing and efficiency gains. 40Diluted EPS:(a)    Adjusted EPS is a non-GAAP financial measure. See the Non-GAAP Financial Measures section at the end of this item. Three Months Ended September 24, 2022 Compared to the Three Months Ended September 25, 2021:Diluted EPS decreased 40. 7% to $0. 35 for the three months ended September 24, 2022 compared to $0. 59 for the three months ended September 25, 2021, primarily due to the net income/(loss) factors discussed above. (a)     Adjusted EPS is a non-GAAP financial measure. See the Non-GAAP Financial Measures section at the end of this item. Adjusted EPS decreased 3. 1% to $0. 63 for the three months ended September 24, 2022 compared to $0. 65 for the three months ended September 25, 2021. This decrease was primarily due to lower Adjusted EBITDA, which includes the unfavorable impact of our divestitures, and unfavorable changes in other expense/(income), which more than offset lower interest expense and lower equity award compensation expense. 41Nine Months Ended September 24, 2022 Compared to the Nine Months Ended September 25, 2021:Diluted EPS increased 15. 5% to $1. 19 for the nine months ended September 24, 2022 compared to $1. 03 for the nine months ended September 25, 2021, primarily driven by the net income/(loss) factors discussed above. (a)     Adjusted EPS is a non-GAAP financial measure. See the Non-GAAP Financial Measures section at the end of this item. Adjusted EPS decreased 10. 2% to $1. 93 for the nine months ended September 24, 2022 compared to $2. 15 for the nine months ended September 25, 2021. This decrease was primarily due to lower Adjusted EBITDA, which includes the unfavorable impact of our divestitures, and higher taxes on adjusted earnings, which more than offset lower interest expense, lower equity award compensation expense, and higher divestiture-related license income. Results of Operations by SegmentManagement evaluates segment performance based on several factors, including net sales, Organic Net Sales, and Segment Adjusted EBITDA. Segment Adjusted EBITDA is defined as net income/(loss) from continuing operations before interest expense, other expense/(income), provision for/(benefit from) income taxes, and depreciation and amortization (excluding restructuring activities). in addition to these adjustments, we exclude, when they occur, the impacts of divestiture-related license income (e. g. , income related to the sale of licenses in connection with the Cheese Transaction), restructuring activities, deal costs, unrealized gains/(losses) on commodity hedges (the unrealized gains and losses are recorded in general corporate expenses until realized. once realized, the gains and losses are recorded in the applicable segment’s operating results), impairment losses, certain non-ordinary course legal and regulatory matters, and equity award compensation expense (excluding restructuring activities). Segment Adjusted EBITDA is a tool that can assist management and investors in comparing our performance on a consistent basis by removing the impact of certain items that management believes do not directly reflect our underlying operations. Under highly inflationary accounting, the financial statements of a subsidiary are remeasured into our reporting currency (U. S. dollars) based on the legally available exchange rate at which we expect to settle the underlying transactions. Exchange gains and losses from the remeasurement of monetary assets and liabilities are reflected in other expense/(income) on our condensed consolidated statement of income, as nonmonetary currency devaluation, rather than accumulated other comprehensive income/(losses) on our condensed consolidated balance sheet, until such time as the economy is no longer considered highly inflationary. See Note 2, Significant Accounting Policies, to the consolidated financial statements in our Annual Report on Form 10-K for the year ended December 25, 2021, for additional information. We apply highly inflationary accounting to the results of our subsidiaries in Venezuela, Argentina, and Turkey, which are all in our International segment. 42Net Sales:Organic Net Sales:(a)     Organic Net Sales is a non-GAAP financial measure. See the Non-GAAP Financial Measures section at the end of this item. Drivers of the changes in net sales and Organic Net Sales for the three and nine months ended September 24, 2022 compared to the three and nine months ended September 25, 2021 were:43Adjusted EBITDA:North America:(a)     Organic Net Sales is a non-GAAP financial measure. See the Non-GAAP Financial Measures section at the end of this item. Three Months Ended September 24, 2022 Compared to the Three Months Ended September 25, 2021:Net sales increased 1. 5% to $5. 0 billion for the three months ended September 24, 2022 compared to $4. 9 billion for the three months ended September 25, 2021, including the unfavorable impacts of divestitures (9. 1 pp) and foreign currency (0. 3 pp). Organic Net Sales increased 10. 9% to $5. 0 billion for the three months ended September 24, 2022 compared to $4. 5 billion for the three months ended September 25, 2021, driven by higher pricing (15. 3 pp), which more than offset unfavorable volume/mix (4. 4 pp). Higher pricing was primarily driven by increases to mitigate rising input costs. Unfavorable volume/mix was primarily due to declines in meat, frozen, foodservice, condiments and sauces, and coffee, which more than offset increases in refrigerated meal combinations. Segment Adjusted EBITDA decreased 4. 8% to $1. 2 billion for the three months ended September 24, 2022 compared to $1. 3 billion for the three months ended September 25, 2021, primarily due to higher supply chain costs, reflecting inflationary pressure in procurement, logistics, and manufacturing costs. higher commodity costs (mainly in dairy, packaging materials, and soybean and vegetable oils). the unfavorable impact of the Cheese Transaction (6. 7 pp). unfavorable volume/mix. and the unfavorable impact of foreign currency (0. 2 pp). These decreases to Segment Adjusted EBITDA more than offset higher pricing and efficiency gains. 44Nine Months Ended September 24, 2022 Compared to the Nine Months Ended September 25, 2021:Net sales decreased 3. 2% to $14. 7 billion for the three months ended September 24, 2022 compared to $15. 1 billion for the nine months ended September 25, 2021, including the unfavorable impacts of divestitures (12. 2 pp) and foreign currency (0. 2 pp). Organic Net Sales increased 9. 2% to $14. 7 billion for the nine months ended September 24, 2022 compared to $13. 5 billion for the nine months ended September 25, 2021, driven by higher pricing (12. 6 pp), which more than offset unfavorable volume/mix (3. 4 pp). Higher pricing was primarily driven by increases to mitigate rising input costs. Unfavorable volume/mix was primarily due to declines in frozen, meat, condiments and sauces, coffee, desserts, and powdered beverages, which more than offset increases in refrigerated meal combinations and foodservice. Segment Adjusted EBITDA decreased 9. 6% to $3. 7 billion for the nine months ended September 24, 2022 compared to $4. 1 billion for the nine months ended September 25, 2021, primarily due to higher commodity costs (mainly in dairy, packaging materials, meat, and soybean and vegetable oils). higher supply chain costs, reflecting inflationary pressure in procurement, logistics, and manufacturing costs. the unfavorable impact of the Cheese Transaction and Nuts Transaction (7. 3 pp). unfavorable volume/mix. and the unfavorable impact of foreign currency (0. 1 pp). These decreases to Segment Adjusted EBITDA more than offset higher pricing and efficiency gains. International:(a)    Organic Net Sales is a non-GAAP financial measure. See the Non-GAAP Financial Measures section at the end of this item. Three Months Ended September 24, 2022 Compared to the Three Months Ended September 25, 2021:Net sales increased 7. 7% to $1. 5 billion for the three months ended September 24, 2022 compared to $1. 4 billion for the three months ended September 25, 2021, including the favorable impact of acquisitions and divestitures (3. 6 pp) and the unfavorable impact of foreign currency (9. 8 pp). Organic Net Sales increased 13. 9% to $1. 6 billion for the three months ended September 24, 2022 compared to $1. 4 billion for the three months ended September 25, 2021, driven by higher pricing (15. 7 pp), which more than offset unfavorable volume/mix (1. 8 pp). Higher pricing included increases across markets primarily to mitigate rising input costs. Unfavorable volume/mix was primarily due to declines across categories in Australia and New Zealand and declines in boxed dinners in the United Kingdom, which more than offset higher foodservice sales across most markets and growth in condiments and sauces in China. Segment Adjusted EBITDA decreased 3. 7% to $243 million for the three months ended September 24, 2022 compared to $252 million for the three months ended September 25, 2021, primarily due to higher supply chain costs, reflecting inflationary pressure in procurement, manufacturing, and logistics costs. higher commodity costs, including in packaging and energy. and the unfavorable impact of foreign currency (8. 6 pp), which more than offset higher pricing and efficiency gains. Nine Months Ended September 24, 2022 Compared to the Nine Months Ended September 25, 2021:Net sales increased 6. 2% to $4. 4 billion for the nine months ended September 24, 2022 compared to $4. 2 billion for the nine months ended September 25, 2021, including the favorable impact of acquisitions and divestitures (2. 9 pp) and the unfavorable impact of foreign currency (7. 2 pp). Organic Net Sales increased 10. 5% to $4. 6 billion for the nine months ended September 24, 2022 compared to $4. 1 billion for the nine months ended September 25, 2021, driven by higher pricing (11. 6 pp), which more than offset unfavorable volume/mix (1. 1 pp). Higher pricing included increases across markets primarily to mitigate rising input costs. Unfavorable volume/mix was primarily due to declines across categories in Australia and New Zealand and declines in boxed dinners and condiments and sauces in the United Kingdom, which more than offset higher foodservice sales across most markets and growth in Brazil. Segment Adjusted EBITDA decreased 10. 8% to $733 million for the nine months ended September 24, 2022 compared to $821 million for the nine months ended September 25, 2021, primarily due to higher supply chain costs, reflecting inflationary pressure in procurement, manufacturing, and logistics costs. higher commodity costs, including in packaging and energy. the unfavorable impact of foreign currency (5. 9 pp). and unfavorable volume/mix, which more than offset higher pricing and efficiency gains. 45Liquidity and Capital ResourcesWe believe that cash generated from our operating activities, commercial paper programs, and our Senior Credit Facility will provide sufficient liquidity to meet our working capital needs, repayments of long-term debt, future contractual obligations, payment of our anticipated quarterly dividends, planned capital expenditures, restructuring expenditures, and contributions to our postemployment benefit plans for the next 12 months. An additional potential source of liquidity is access to capital markets. We intend to use our cash on hand and commercial paper programs for daily funding requirements. Acquisitions and Divestitures:In the first quarter of 2022, we closed the Just Spices Acquisition for cash consideration of approximately $243 million. In the second quarter of 2022, we closed the Hemmer Acquisition for cash consideration of approximately $279 million. In connection with the Cheese Transaction, which closed in the fourth quarter of 2021, we paid cash taxes of approximately $620 million in the second quarter of 2022, primarily to U. S. federal and state tax authorities. See Note 4, Acquisitions and Divestitures, in Item 1, Financial Statements, for additional information on our acquisitions and divestitures. Cash Flow Activity for the Nine Months Ended September 24, 2022 Compared to the Nine Months Ended September 25, 2021:Net Cash Provided by/Used for Operating Activities:Net cash provided by operating activities was $1. 5 billion for the nine months ended September 24, 2022 compared to $2. 4 billion for the nine months ended September 25, 2021. This decrease was primarily driven by higher cash outflows for inventories primarily related to stock rebuilding and increased input costs and lower Adjusted EBITDA. These impacts were partially offset by lower cash outflows for interest primarily due to prior year reduction of long-term debt and lower cash outflows for variable compensation in 2022 compared to 2021. Net Cash Provided by/Used for Investing Activities:Net cash used for investing activities was $1. 0 billion for the nine months ended September 24, 2022 compared to net cash provided by investing activities of $2. 7 billion for the nine months ended September 25, 2021. This change was primarily driven by proceeds from the Nuts Transaction in the prior year period as well as payments for the Just Spices Acquisition and Hemmer Acquisition and working capital adjustments related to the Cheese Transaction in the current year period. Capital expenditures were largely flat year over year. We expect 2022 capital expenditures to be approximately $1. 0 billion as compared to 2021 capital expenditures of $905 million. Our 2022 capital expenditures are primarily for capital investments, largely for capacity expansion and cost improvement projects, maintenance, and technology. See Note 4, Acquisitions and Divestitures, in Item 1, Financial Statements, for additional information on the Just Spices Acquisition, Hemmer Acquisition, the Nuts Transaction, and the Cheese Transaction. Net Cash Provided by/Used for Financing Activities:Net cash used for financing activities was $2. 8 billion for the nine months ended September 24, 2022 compared to $6. 3 billion for the nine months ended September 25, 2021. This change was primarily due to higher repayments of long-term debt and debt prepayment and extinguishment costs in 2021 related to the 2021 Tender Offers, 2021 Repurchases, and 2021 Debt Redemptions. See Note 14, Commitments, Contingencies, and Debt, in Item 1, Financial Statements, for additional information on our debt repayments. Cash Held by International Subsidiaries:Of the $1. 0 billion cash and cash equivalents on our condensed consolidated balance sheet at September 24, 2022, $817 million was held by international subsidiaries. Subsequent to January 1, 2018, we consider the unremitted earnings of certain international subsidiaries that impose local country taxes on dividends to be indefinitely reinvested. For those undistributed earnings considered to be indefinitely reinvested, our intent is to reinvest these funds in our international ope</t>
  </si>
  <si>
    <t>Management's Discussion and Analysis of Financial Condition and Results. of Operations,” and are generally identifiable by use of the words “may,” “will,” “should,”. “expect,” “anticipate,” “estimate,” “believe,” “intend” or “project”. or the negative of these words or other variations on these words or comparable terminology. The forward-looking statements herein. represent our expectations, beliefs, plans, intentions or strategies concerning future events, including, but not limited to:. our ability to consummate the Merger, as such term is defined below. the continued services of the Custodian as such term is defined. below. our future financial performance. the continuation of historical trends. the sufficiency of our resources in funding our. operations. our intention to engage in mergers and acquisitions. and our liquidity and capital needs. Our forward-looking statements. are based on assumptions that may be incorrect, and there can be no assurance that any projections or other expectations included. in any forward-looking statements will come to pass. Moreover, our forward-looking statements are subject to various known and. unknown risks, uncertainties and other factors that may cause our actual results, performance, or achievements to be materially. different from future results, performance or achievements expressed or implied by any forward-looking statements. These risks,. uncertainties and other factors include but are not limited to: the risks of limited management, labor, and financial resources. our ability to establish and maintain adequate internal controls. our ability to develop and maintain a market in our securities. and our ability obtain financing, if and when needed, on terms that are acceptable. Except as required by applicable laws, we. undertake no obligation to update publicly any forward-looking statements for any reason, even if new information becomes available. or other events occur in the future. As. used in this quarterly report on Form 10-Q, “we”, “our”, “us” and the “Company”. refer to Alpine Auto Brokers, Inc. a Nevada corporation unless the context requires otherwise. ii. Item. 1. Financial Statements. Index. to Financial Statements. 1. Alpine. Auto Brokers, Inc. Balance. Sheets. (unaudited). The. accompanying notes are an integral part of these financial statements. 2. Alpine. Auto Brokers, Inc. Statements. of Operations. (unaudited). The. accompanying notes are an integral part of these financial statements. 3. Alpine. Auto Brokers, Inc. Statements. of Changes in Shareholders’ Deficit. (unaudited). The. accompanying notes are an integral part of these financial statements. 4. Alpine. Auto Brokers, Inc. Statements. of Cash Flows. (unaudited). The. accompanying notes are an integral part of these financial statements. 5. ALPINE. AUTO BROKERS INC. NOTES. TO (UNAUDITED) FINANCIAL STATEMENTS. NOTE. 1 – ORGANIZATION AND DESCRIPTION OF BUSINESS. Alpine. Auto Brokers (the “Company”) was organized as Alpine Auto Brokers, LLC in the state of Utah in December 2010. The. Company sold automobiles and provided dealer services, for a fee. The. Company was incorporated as Alpine Auto Brokers, Inc. on May 12, 2011, in the State of Nevada for the purpose of locating and. purchasing used vehicles at auctions, from private individuals, from other dealers and selling these vehicles specifically to. consumers in Salt Lake City, Utah. On January 1, 2014, the Company acquired 100 percent of the membership interests of Alpine. Auto Brokers, LLC, a Utah Limited Liability Company formed on December 10, 2010. The Company operated through its wholly owned. subsidiary Alpine Auto Brokers, LLC. The. acquisition was accounted for as a reverse recapitalization in which the operating entity’s historical financial statements. become those of the “accounting acquirer” in which historical operating results are presented from inception. The. Company has been dormant since October 27, 2016. On. August 18, 2021, the Eight Judicial District Court in Clark County, Nevada Case No: A-20-816619-B appointed Custodian Ventures,. managed by David Lazar as the Company’s Receiver. On. January 28, 2022, the Company, amended its articles of incorporation change its name back to Alpine Auto Brokers Inc. The change. was made because the Company failed to complete its prior name change with FINRA. On. February 9, 2022, as a result of a private transactions, 10,000,000 shares of Series A Preferred Stock, $0. 001 par value per share. (the “Shares”) of the “Company”, were transferred from Custodian Ventures, LLC to MetaVerse Investment. Group (the “Purchaser”). As a result, the Purchaser became the holder of 90% of the voting rights of the issued and. outstanding share capital of the Company on a fully-diluted basis of the Company, and became the controlling shareholder. The. consideration paid for the Shares was $420,000, with $20,000 being held back pending certain public filings of the Company. The. source of the cash consideration for the Shares was personal funds of the Purchaser. In connection with the transaction, David. Lazar released the Company from all debts owed to him and/or Custodian Ventures, LLC. On. February 9, 2022, the existing director and officer resigned immediately. Accordingly, David Lazar, serving as a director and. an officer, ceased to be the Company’s Chief Executive Officer, Chief Financial Officer, President, Treasurer, Secretary. and a Director. At the effective date of the transfer, Zibin Xiao consented to act as the new Chief Executive Officer, President,. and member of the Board of Directors. Also on February 9, 2022, Zonghan Wu consented to act as the new CFO, Treasurer, Secretary,. and Chairman of the Board of Directors of the Company. On. June 27, 2022, Zibin Xiao resigned as the Chief Executive Officer, President, and member of the Board of Directors. Also on June. 27, 2022, Yufeng Zhang consented to act as the new Chief Executive Officer, President, and member of the Board of Directors. The. Company’s year-end is December 31,. NOTE. 2 – SUMMARY OF SIGNIFICANT ACCOUNTING POLICIES. Basis. of Presentation. The. accompanying financial statements have been prepared in accordance with the Financial Accounting Standards Board (“FASB”). “FASB Accounting Standard Codification™” (the “Codification”) which is the source of authoritative. accounting principles recognized by the FASB to be applied by nongovernmental entities in the preparation of financial statements. in conformity with generally accepted accounting principles (“GAAP”) in the United States. 6. NOTE. 2 – SUMMARY OF SIGNIFICANT ACCOUNTING POLICIES (continued). Management’s. Repres0entation of Interim Financial Statements. The. accompanying unaudited financial statements have been prepared by the Company without audit pursuant to the rules and regulations. of the Securities and Exchange Commission (“SEC”). The Company uses the same accounting policies in preparing quarterly. and annual financial statements. Certain information and footnote disclosures normally included in financial statements prepared. in accordance with accounting principles generally accepted in the United States (“GAAP”) have been condensed or omitted. as allowed by such rules and regulations, and management believes that the disclosures are adequate to make the information presented. not misleading. These financial statements include all of the adjustments, which in the opinion of management are necessary to. a fair presentation of financial position and results of operations. All such adjustments are of a normal and recurring nature. Interim results are not necessarily indicative of results for a full year. These financial statements should be read in conjunction. with the audited financial statements and notes thereto on December 31, 2021, as presented in the Company’s Annual Report. on Form 10-K. Use. of Estimates. The. preparation of financial statements in conformity with U. S. GAAP requires management to make estimates and assumptions that affect. the reported amounts of assets and liabilities, disclosure of contingent assets and liabilities at the date of the financial statements,. and the reported amounts of revenue and expenses during the reporting period. Management makes these estimates using the best. information available at the time the estimates are made. however actual results could differ from those estimates. Significant. items subject to such estimates and assumptions include valuation of inventory, and recoverability of carrying amount and the. estimated useful lives of long-lived assets. Income. taxes. The. Company accounts for income taxes under FASB ASC 740, “Accounting for Income Taxes”. Under FASB ASC 740, deferred. tax assets and liabilities are recognized for the future tax consequences attributable to differences between the financial statement. carrying amounts of existing assets and liabilities and their respective tax bases. Deferred tax assets and liabilities are measured. using enacted tax rates expected to apply to taxable income in the years in which those temporary differences are expected to. be recovered or settled. Under FASB ASC 740, the effect on deferred tax assets and liabilities of a change in tax rates is recognized. in income in the period that includes the enactment date. FASB ASC 740-10-05, “Accounting for Uncertainty in Income Taxes” prescribes. a recognition threshold and a measurement attribute for the financial statement recognition and measurement of tax positions taken. or expected to be taken in a tax return. For those benefits to be recognized, a tax position must be more-likely-than-not to be. sustained upon examination by taxing authorities. The. amount recognized is measured as the largest amount of benefit that is greater than 50 percent likely of being realized upon ultimate. settlement. The Company assesses the validity of its conclusions regarding uncertain tax positions quarterly to determine if facts. or circumstances have arisen that might cause it to change its judgment regarding the likelihood of a tax position’s sustainability. under audit. Net. Loss per Share. Net. loss per common share is computed by dividing net loss by the weighted average common shares outstanding during the period as. defined by Financial Accounting Standards, ASC Topic 260, “Earnings per Share. ” Basic earnings per common share (“EPS”). calculations are determined by dividing net income by the weighted average number of shares of common stock outstanding during. the year. Diluted earnings per common share calculations are determined by dividing net income by the weighted average number. of common shares and dilutive common share equivalents outstanding. Recent. Accounting Pronouncements. There. are no recent accounting pronouncements that impact the Company’s operations. 7. NOTE. 3 – GOING CONCERN. As. of September 30, 2022, the Company had $-0- in cash and cash equivalents. The Company had a net loss of $20,402 for the nine months. ended September 30, 2022 and has negative working capital of $35,106 and accumulated deficit of $629,953 on September 30, 2022. The Company’s principal sources of liquidity have been cash provided by operating activities, as well as financial support. from related parties. The Company’s operating results for future periods are subject to numerous uncertainties and it is. uncertain if the Company will be able to maintain profitability and continue growth for the foreseeable future. If management. is not able to increase revenue and/or manage operating expenses in line with revenue forecasts, the Company may not be able to. maintain profitability. These factors raise substantial doubt about the Company’s ability to continue as a going concern. The. Company will focus on improving operation efficiency and cost reduction, developing core cash-generating business, and enhancing. marketing function. Actions include developing more customers, as well as creating synergy using the Company’s resources. The. Company believes that available cash and cash equivalents, the cash provided by operating activities, together with actions as. developing more customers and create synergy of the Company’s resources, should enable the Company to meet presently anticipated. cash needs for at least the next 12 months after the date that the financial statements are issued and the Company has prepared. the financial statements on a going concern basis. If the Company encounters unforeseen circumstances that place constraints on. its capital resources, management will be required to take various measures to conserve liquidity, which could include, but not. necessarily be limited to, obtaining financial support from related parties, and controlling overhead expenses. Management cannot. provide any assurance that the Company’s efforts will be successful. The financial statements do not include any adjustments. to reflect the possible future effects on the recoverability and classification of assets or the amounts and classification of. liabilities that may result from the outcome of these uncertainties. NOTE. 4 – EQUITY. Common. stock. The. Company has authorized 1,000,000,000 shares of $0. 001 par value. As of September 30, 2022 and December 31, 2021, the Company had. 445,500,000 and 44,550,000 shares as of December 31, 2021, issued and outstanding, respectively. Preferred. stock. The. Company has 10,000,000 shares of $0. 001 par value of Series A Preferred Stock. As of September 30, 2022, and December 31, 2021,. there were0 zero and 10,000,000 shares of Series A Preferred Stock issued and outstanding, respectively. As. described in NOTE 1 – ORGANIZATION AND DESCRIPTION OF BUSINESS on February 9, 2022, as a result of a private transactions,. 10,000,000 shares of Series A Preferred Stock were transferred from Custodian Ventures, LLC to MetaVerse Investment Group (the. “Purchaser”). These preferred shares were convertible into 90% of the common stock of the Company. On February 18,. 2022, the Purchaser converted 10,000,000 shares of the Series A Preferred Stock to 400,950,000 shares of common stock. NOTE. 5 – RELATED PARTY NOTES PAYABLE, AND ACCRUED EXPENSES AND OTHER LIABILITIES. As. of September 30, 2022, and December 31, 2021, the amount due to related parties was $20,402 and $-0-, respectively. Additionally,. the Company has $14,704 in accrued expenses and other liabilities as of September 30, 2022, and December 31, 2021. The total balance. of these liabilities date back to 2016. NOTE. 6 – COMMITMENTS AND CONTINGENCIES. The. Company did not have any contractual commitments as of September 30, 2022, and December 31, 2021. 8. NOTE. 7 – SUBSEQUENT EVENTS. In. accordance with SFAS 165 (ASC 855-10) management has performed an evaluation of subsequent events through the date that the financial. statements were available to be issued and has determined that it does not have any material subsequent events to disclose in. these financial. 9. Item. 2. Management’s Discussion and Analysis of Financial Condition and Results of Operations. Organizational. History of the Company and Overview. No. Current Operations. Plan. of Operation. The. Company has no operations from a continuing business other than the expenditures related to running the Company, and has no revenue. from continuing operations as of the date of this Report. Management. intends to explore and identify business opportunities within the U. S. , including a potential acquisition of an operating entity. through a reverse merger, asset purchase or similar transaction. Our Chief Executive Officer has experience in business consulting,. although no assurances can be given that he can identify and implement a viable business strategy or that any such strategy will. result in profits. Our ability to effectively identify, develop and implement a viable plan for our business may be hindered by. risks and uncertainties which are beyond our control, including without limitation, the continued negative effects of the coronavirus. pandemic on the U. S. and global economies. For more information about the risk of coronavirus on our business, see Item 1A “Risk. Factors. ”. We. do not currently engage in any business activities that provide revenue or cash flow. During the next 12 month period we anticipate. incurring costs in connection with investigating, evaluating, and negotiating potential business combinations, filing SEC reports,. and consummating an acquisition of an operating business. Given. our limited capital resources, we may consider a business combination with an entity which has recently commenced operations,. is a developing company or is otherwise in need of additional funds for the development of new products or services or expansion. into new markets, or is an established business experiencing financial or operating difficulties and is in need of additional. capital. Alternatively, a business combination may involve the acquisition of, or merger with, an entity which desires access. to the U. S. capital markets. As. of the date of this Report, our management has not had any discussions with any representative of any other entity regarding a. potential business combination. Any target business that is selected may be financially unstable or in the early stages of development. In such event, we expect to be subject to numerous risks inherent in the business and operations of a financially unstable or. early stage entity. In addition, we may effect a business combination with an entity in an industry characterized by a high level. of risk or in which our management has limited experience, and, although our management will endeavor to evaluate the risks inherent. in a particular target business, there can be no assurance that we will properly ascertain or assess all significant risks. Our. management anticipates that we will likely only be able to effect one business combination due to our limited capital. This lack. of diversification will likely pose a substantial risk in investing in the Company for the indefinite future because it will not. permit us to offset potential losses from one venture or operating territory against gains from another. The risks we face will. likely be heightened to the extent we acquire a business operating in a single industry or geographical region. We. anticipate that the selection of a business combination will be a complex and risk-prone process. Because of general economic. conditions, including unfavorable conditions caused by the coronavirus pandemic, rapid technological advances being made in some. industries and shortages of available capital, management believes that there are a number of firms seeking business opportunities. at this time at discounted rates with which we will compete. We expect that any potentially available business combinations may. appear in a variety of different industries or regions and at various stages of development, all of which will likely render the. task of comparative investigation and analysis of such business opportunities extremely difficult and complicated. Once we have. developed and begun to implement our business plan, management intends to fund our working capital requirements through a combination. of our existing funds and future issuances of debt or equity securities. Our working capital requirements are expected to increase. in line with the implementation of a business plan and commencement of operations. 10. Based. upon our current operations, we do not have sufficient working capital to fund our operations over the next 12 months. If we are. able to close a reverse merger, it is likely we will need capital as a condition of closing that acquisition. Because of the uncertainties,. we cannot be certain as to how much capital we need to raise or the type of securities we will be required to issue. In connection. with a reverse merger, we will be required to issue a controlling block of our securities to the target’s shareholders which. will be very dilutive. Additional. issuances of equity or convertible debt securities will result in dilution to our current shareholders. Further, such securities. might have rights, preferences, or privileges senior to our Common Stock. Additional financing may not be available upon acceptable. terms, or at all. If adequate funds are not available or are not available on acceptable terms, we may not be able to take advantage. of prospective new business endeavors or opportunities, which could significantly and materially restrict our business operations. We. anticipate that we will incur operating losses in the next 12 months, principally costs related to our being obligated to file. reports with the SEC. Our prospects must be considered in light of the risks, expenses and difficulties frequently encountered. by companies in their early stage of development. Such risks for us include, but are not limited to, an evolving and unpredictable. business model, recognition of revenue sources, and the management of growth. To address these risks, we must, among other things,. develop, implement, and successfully execute our business and marketing strategy, respond to competitive developments, and attract,. retain, and motivate qualified personnel. There can be no assurance that we will be successful in addressing such risks,. and the failure to do so could have a material adverse effect on our business prospects, financial condition, and results of operations. Critical. Accounting Policies and Estimates. Our. management’s discussion and analysis of our financial condition and results of operations is based on our financial statements,. which have been prepared in accordance with U. S. generally accepted accounting principles, or “GAAP. ” The preparation. of these financial statements requires us to make estimates and assumptions that affect the reported amounts of assets and liabilities,. disclosure of contingent assets and liabilities at the date of the financial statements, and the reported amounts of revenue and. expenses during the reported period. In accordance with GAAP, we base our estimates on historical experience and on various other. assumptions that we believe are reasonable under the circumstances. Actual results may differ from these estimates under different. assumptions or conditions. Our. significant accounting policies are fully described in Note 2 to our financial statements appearing elsewhere in this Quarterly. Report, and we believe those accounting policies are critical to the process of making significant judgments and estimates in. the preparation of our financial statements. Off-Balance. Sheet Arrangements. None. Item. 3.</t>
  </si>
  <si>
    <t>Management's Discussion and Analysis of Financial Condition and Results of OperationsManagement’s Discussion and Analysis of Financial Condition and Results of Operations (“MD&amp;A”) is intended to provide information to assist you in better understanding and evaluating our financial condition and results of operations. We encourage you to read this MD&amp;A in conjunction with our unaudited consolidated financial statements and the notes thereto for the period ended September 30, 2022 included in Part I, Item 1 of this Quarterly Report on Form 10-Q. This discussion contains forward-looking statements that involve risks and uncertainties. Please refer to the information under the heading “Cautionary Note Regarding Forward-Looking Statements” elsewhere in this report. References to the words “we,” “our,” “us,” and the “Company” in this report refer to NovoCure Limited, including its consolidated subsidiaries. Critical Accounting Policies and EstimatesIn accordance with U. S. generally accepted accounting principles (“GAAP”), in preparing our financial statements, we must make estimates and assumptions that affect the reported amounts of assets and liabilities, the disclosure of contingent assets and liabilities as of the date of the financial statements and the reported amounts of net revenues and expenses during the reporting period. We develop and periodically change these estimates and assumptions based on historical experience and on various other factors that we believe are reasonable under the circumstances. Actual results may differ from these estimates. The critical accounting policies requiring estimates, assumptions and judgments that we believe have the most significant impact on our consolidated financial statements can be found in our 2021 10-K. For additional information, see Note 1 to our unaudited consolidated financial statements in Part I, Item 1 of this Quarterly Report. There were no other material changes to our critical accounting policies and estimates as compared to the critical accounting policies and estimates described in our 2021 10-K. OverviewWe are a global oncology company with a proprietary platform technology called Tumor Treating Fields ("TTFields"), which are electric fields that exert physical forces to kill cancer cells via a variety of mechanisms. Our key priorities are to drive commercial adoption of Optune and Optune Lua, our commercial TTFields devices, and to advance clinical and product development programs intended to extend overall survival in some of the most aggressive forms of cancer. Optune is approved by the U. S. Food and Drug Administration ("FDA") under the Premarket Approval ("PMA") pathway for the treatment of adult patients with newly diagnosed glioblastoma ("GBM") together with temozolomide, a chemotherapy drug, and for adult patients with GBM following confirmed recurrence after chemotherapy as monotherapy treatment. We also have a CE certificate to market Optune for the treatment of GBM in the European Union ("EU"), as well as approval or local registration in the United Kingdom ("UK"), Japan and certain other countries. Optune Lua is approved by the FDA under the Humanitarian Device Exemption ("HDE") pathway for the treatment of adult patients with malignant pleural mesothelioma ("MPM") together with standard chemotherapies. We have also received CE certification in the EU and approval or local registration to market Optune Lua in certain other countries. We market Optune and Optune Lua in multiple countries around the globe with the majority of our revenues coming from the use of Optune in the U. S. , Germany and Japan. We are actively evaluating opportunities to expand our international footprint. As a highly versatile first-in-class modality, TTFields therapy has significant potential for broad applicability across solid tumor types and lines of therapy. Currently, we are conducting phase 3 pivotal studies evaluating the use of TTFields in non-small cell lung cancer ("NSCLC"), ovarian cancer, brain metastases from NSCLC, and pancreatic cancer. Additionally, we have multiple ongoing or recently completed phase 2 pilot studies evaluating the use of TTFields. These studies are in gastric cancer and stage 3 NSCLC, as well as testing the potential incremental survival benefit of TTFields delivered using high-intensity arrays versus standard arrays. We are also currently conducting a global phase 4 post-marketing study testing the potential survival benefit of initiating Optune concurrent with radiation therapy versus following radiation therapy in patients with newly diagnosed GBM. We anticipate expanding our clinical pipeline over time to study the safety and efficacy of TTFields for additional solid tumor indications and combinations with other cancer treatment modalities. We completed enrollment of the phase 3 pivotal LUNAR  trial in November 2021, which began the final patient’s 12-month follow-up period. Our clinical operations and data collection efforts remain on track and, we expect to announce top-line results in early Q1 2023. 18In March 2022, we announced that an independent data monitoring committee ("DMC") conducted a pre-specified interim analysis for the phase 3 pivotal INNOVATE-3 study for the treatment of platinum-resistant ovarian cancer. As part of the interim analysis, the DMC reviewed the safety data for all enrolled patients and completed an analysis of overall survival on the first 540 patients randomized in the study. The interim analysis did not indicate a need to increase the patient sample size and the DMC recommended that the study should continue to final analysis as planned. The INNOVATE-3 study accrued 540 patients as of October 2021 and data will be reviewed in 2023, following an 18 month follow-up period. In May 2022, we entered into a clinical trial collaboration agreement with MSD, a tradename of Merck &amp; Co. , Inc. , ("MSD") to conduct a double-blind, placebo-controlled study of TTFields concomitant with pembrolizumab and maintenance temozolomide for the treatment of newly diagnosed GBM. In June 2022, we announced results of the phase 2 pilot EF-31 study evaluating the use of TTFields together with standard-of-care (chemotherapy alone or in combination with trastuzumab for HER2-positive patients) as first-line treatment for gastric cancer. Initial analysis was conducted with a median follow-up period of 8. 6 months. The primary endpoint, confirmed objective response rate, was 50%. Median progression-free survival was 7. 8 months. Duration of response was 10. 3 months. Median overall survival had not yet been reached with a one-year survival rate of 72%. We look forward to further exploration of these potential benefits as we look ahead to a randomized phase 3 clinical study. In June 2022, we announced the first patient has been enrolled in the phase 2 pilot KEYNOTE B36 study, conducted in collaboration with MSD. KEYNOTE B36 is designed to evaluate the safety and effectiveness of TTFields together with pembrolizumab for the treatment of locally advanced or metastatic intrathoracic NSCLC that expresses PD-L1. Today, we announced data from the EF-33 pilot study evaluating the safety and preliminary efficacy of a higher intensity array design in 25 patients diagnosed with recurrent GBM. Among those patients who used Optune as directed with higher intensity arrays for at least one month, median progression-free survival was 4. 5 months. This compares to 2. 2 months from our pivotal EF-11 study in recurrent GBM. Further, alongside the increased dosage, EF-33 patients reported no TTFields-related toxicity. We now expect to complete enrollment in our phase 3 pivotal METIS study for the treatment of brain metastases from NSCLC in the first quarter of 2023. This will begin the final patient's 12-month follow-up period and we anticipate top-line data in the first quarter of 2024. The table below presents the current status of the ongoing clinical studies in our oncology pipeline and anticipated timing of data readout. Our therapy is delivered through a medical device and we continue to advance our Products with the intention to extend survival and maintain quality of life for patients. We have several product development programs underway that are designed to optimize TTFields delivery to the target tumor and enhance patient ease of use. Our intellectual 19property portfolio contains hundreds of issued patents and numerous patent applications pending worldwide. We believe we possess global commercialization rights to our Products in oncology and are well-positioned to extend those rights into the future as we continue to find innovative ways to improve our Products. In 2018, we granted Zai Lab (Shanghai) Co. , Ltd. ("Zai") a license to commercialize Optune in China, Hong Kong, Macau and Taiwan ("Greater China") under a License and Collaboration Agreement (the "Zai Agreement"). The Zai Agreement also establishes a development partnership intended to accelerate the development of TTFields in multiple solid tumor cancer indications. For additional information, see Note 12 to the Consolidated Financial Statements in the Company’s Annual Report on Form 10-K for the fiscal year ended December 31, 2021 (the "2021 10-K"). We view our operations and manage our business in one operating segment. For the three and nine months ended September 30, 2022, our net revenues were $131. 0 million and $409. 4 million, respectively. Our net loss for the three and nine months ended September 30, 2022 were $26. 6 million and $55. 2 million, respectively. As of September 30, 2022, we had an accumulated deficit of $741. 2 million. Our net loss resulted primarily from net revenue growth which was more than offset by increasing investments in research, development and clinical trial initiatives and sales and marketing initiatives that support our ongoing exploration of the benefits of TTFields across numerous cancer indications, as well as geographic expansion and pre-commercial activities associated with potential future indication launches. Impact of COVID-19In March 2020, the World Health Organization (“WHO”) declared COVID-19 a global pandemic. Since the pandemic began, we have been following the guidance of the WHO, the U. S. Centers for Disease Control and Prevention, and local health authorities in all of our active markets and we have adjusted the way we conduct business to adapt to the evolving situation. The COVID-19 pandemic did not have a material impact on our financial results through the third quarter of 2022. The pandemic has had and is having an impact on our day-to-day operations, which varies by region based on factors such as geographical spread, stage of containment and recurrence of the pandemic in each region. We believe the prolonged disruption caused by COVID-19 is resulting in increased volatility across global health care systems, such as fluctuations in patient volumes and changes in patterns of care in certain regions, which is currently impacting and might continue to impact our business and clinical studies in the future. For example, outside the U. S. , localized lockdowns are causing disruptions in the ability to monitor clinical studies. TTFields is an emerging modality in cancer care and requires significant educational effort to drive awareness and acceptance of our therapy. We have relied heavily on virtual engagement to manage these educational efforts since the onset of the pandemic, which poses challenges to our ability to effectively communicate and engage with our customers and partners around the world. Given the aggressive nature of the cancers that we treat, we believe that the fundamental value proposition of the TTFields platform remains unchanged. We continue to evaluate and plan for the potential effects of COVID-19 on our business moving forward. The extent to which the COVID-19 pandemic may impact our business and clinical studies in the future will depend on further developments, which are highly uncertain and cannot be predicted with confidence. The COVID-19 pandemic may also have the effect of heightening many of the other risks described in our risk factors disclosed in our 2021 10-K. Impact of Medical Device Regulation ImplementationAs a result of the implementation of the Medical Device Regulation ("MDR"), our notified body (as well as many other notified bodies throughout the European Economic Area ("EEA") has suffered a significant backlog in issuing CE Certificate renewals. That may affect our ability to obtain a renewal of our CE Certificate for Optune before the current CE Certificate expires in October 2022. In the event of a gap between expiration of the current CE Certificate and issuance of the renewal, we are able to continue to sell and market CE marked Optune from current inventories in the EEA and Switzerland under the expired CE Certificate. We have been assured in writing from the notified body that our renewal application has passed technical review and no issues are expected while the certification team completes the renewal. We are proactively procuring an adequate supply of Optune to ensure the avoidance of any material disruption in the event that there is a gap between expiration of the current CE Certificate and issuance of the renewal. 20Commentary on Results of OperationsNet revenues. Our revenues are primarily derived from patients using our Products in our active markets. We charge for treatment with our Products on a monthly basis. Our potential net revenues per patient are determined by our ability to secure payment, the monthly fee we collect and the number of months that the patient remains on therapy. We also receive revenues pursuant to the Zai Agreement. For additional information regarding the Zai Agreement, see Note 12 to the Consolidated Financial Statements in our 2021 10-K. Cost of revenues. We contract with third parties to manufacture our Products. Our cost of revenues is primarily comprised of the following:. disposable arrays. depreciation expense for the field equipment, including the electric field generator used by patients. and. personnel and overhead costs such as facilities, freight and depreciation of property, plant and equipment associated with managing our inventory, warehousing and order fulfillment functions. Operating expenses. Our operating expenses consist of research, development and clinical studies, sales and marketing and general and administrative expenses. Personnel costs are a significant component for each category of operating expenses and consist of wages, benefits and bonuses. Personnel costs also include share-based compensation. Financial expenses, net. Financial expenses, net primarily consists of debt issuance costs, interest income from cash balances and short-term investments and gains (losses) from foreign currency transactions. Our reporting currency is the U. S. dollar. We have historically held substantially all of our cash balances in U. S. dollar denominated accounts to minimize the risk of translational currency exposure. Results of OperationsThe following discussion provides an analysis of our results of operations and reasons for material changes therein for the three and nine months ended September 30, 2022 as compared to the three and nine months ended September 30, 2021. The tables contained in this section report U. S. dollars in thousands (except share, patient, and prescription data). The following table sets forth our consolidated statements of operations data:21The following table details the share-based compensation expense included in costs and expenses:Key performance indicatorsWe believe certain commercial operating statistics are useful to investors in evaluating our commercial business as they help our management team and investors evaluate and compare the adoption of our Products from period to period. The number of active patients on therapy is our principal revenue driver. An "active patient" is a patient who is receiving treatment under a commercial prescription order as of the measurement date, including patients who may be on a temporary break from treatment and who plan to resume treatment in less than 60 days. Prescriptions 22are a leading indicator of demand. A "prescription received" is a commercial order for Optune or Optune Lua that is received from a physician certified to treat patients with our Products for a patient not previously on Optune or Optune Lua. Orders to renew or extend treatment are not included in this total. The following table includes certain commercial operating statistics for and as of the end of the periods presented. (1) North America includes data for the United States and Canada for the second half of 2021 and all of 2022, and the United States only for the first half of 2021. There were 12 active MPM patients on therapy as of September 30, 2022 and 8 MPM prescriptions were received in the three months ended September 30, 2022. Three and nine months ended September 30, 2022 compared to three and nine months ended September 30, 2021Net revenues. Net revenues decreased 2% to $131. 0 million for the three month period ending September 30, 2022 from $133. 6 million for the same period in 2021, and increased 2% to $409. 4 million for the nine month period ended September 30, 2022 from $401. 8 million for the same period in 2021. For the three month period ending September 30, 2022, the decrease resulted primarily from a reduction in German approval rates as a result of updated coverage criteria and the impact of foreign exchange rate fluctuations. For the nine month period ending September 30, 2022, the increase in net revenues resulted primarily from an increase in collections from previously denied and appealed claims in the U. S. offset by a reduction in current period German net revenues and prior period accounts receivable to reflect updated coverage criteria. We continue to actively appeal and pursue previously denied claims, but the cadence and size of these collections are impossible to predict. We believe the claims which are most accessible will largely be exhausted this year and the remaining outstanding claims will take a greater level of time and effort to collect in the future. 23Cost of revenues. Our cost of revenues for the three month period ended September 30, 2022 decreased 2% to $29. 7 million, from $30. 2 million for the same period in 2021. Cost of revenues for the nine months ended September 30, 2022 increased by 1% to $86. 0 million from $85. 2 million for the same period in 2021. For the three month period ended September 30, 2022, the decrease in cost of revenues was primarily driven by decreased shipments to Zai. For the nine month period ended September 30, 2022, the increase in cost of revenues was primarily a result of increased shipments to Zai. We continue to focus on opportunities to increase efficiencies and scale within our supply chain. This includes evaluating new materials, manufacturers, and processes that could lead to lower costs. Gross margin was 77% for the three months ended September 30, 2022 compared to 77% for the three months ended September 30, 2021. Gross margin was 79% for the nine months ended September 30, 2022 and 79% for the nine months ended September 30, 2021. Excluding sales to Zai, cost of revenues per active patient per month was $2,543 for the three months ended September 30, 2022, an increase of 2% from $2,485 for the same period in 2021, due to increased investments intended to expand capacity in advance of future potential launches in new indications. Cost of revenues per active patient is calculated by dividing the cost of revenues for the quarter less equipment sales to Zai for the quarter by the average of the active patients at the end of the prior quarter and the ending active patients in the current quarter. This quarterly figure is then divided by three to estimate the monthly cost of revenues per active patient. Sales to Zai are deducted because they are sold at cost and in anticipation of future royalties from Zai, and Zai patient counts are not included in our active patient population. Product sales to Zai totaled $3. 5 million and $8. 8 million for the three and nine months ended September 30, 2022 compared to $4. 2 million and $8. 0 million for the three and nine months ended September 30, 2021. Operating Expenses. Research, development and clinical study expenses. Research, development and clinical study expenses increased 8% to $52. 0 million for the three month period ended September 30, 2022 from $48. 1 million for the same period in 2021, and increased 5% to $151. 3 million for the nine month period ended September 30, 2022 from $144. 4 million in the same period in 2021. For both the three and nine month periods, the change was primarily driven by an increase in direct clinical study costs, preclinical costs associated with the design of future trials, and costs associated with regulatory affairs. Sales and marketing expenses. Sales and marketing expenses increased 27% to $41. 4 million for the three months ended September 30, 2022 from $32. 6 million for the same period in 2021, and increased 26% to $124. 0 million for the nine month period ended September 30, 2022 from $98. 1 million for the same period in 2021. For the three and nine month period ended September 30, 2022, the change was primarily due to an increase in market research and strategic planning activities intended to enhance our commercial capabilities in anticipation of potential future approvals in new indications, including NSCLC and ovarian cancer. Additionally, we are investing in market access capabilities in order to evaluate opportunities, identify optimal access pathways, and successfully gain reimbursement in new geographies. General and administrative expenses. General and administrative expenses increased 4% to $32. 5 million for the three months ended September 30, 2022 from $31. 2 million for the same period in 2021, and totaled $94. 7 million for the nine month period ended September 30, 2022, virtually unchanged from $95. 1 million for the same period in 2021. For the three month period, the change was primarily due to an increase in information technology and 24supply chain investments to enhance operational capabilities in advance of potential future launches in new indications. Financial expenses, net. Financial expenses decreased 160% to financial income of $1. 2 million for the three months ended September 30, 2022 from $2. 0 million for the same period in 2021, and decreased 51% to $2. 7 for the nine months ended September 30, 2022 from $5. 6 for the same period in 2021. For the three and nine month periods, the decrease was primarily due to increased interest income partially offset by increased foreign exchange rate fluctuations. Foreign exchange rate expenses increased to $2. 5 million for the three months ended September 30, 2022 from  $0. 9 million expenses for the same period in 2021, and increased 272% to $7. 7 million for the nine months ended September 30, 2022 from $2. 8 million for the same period in 2021. Income taxes. Income taxes increased 22% to $3. 2 million for the three months ended September 30, 2022 from $2. 6 million for the same period in 2021, and was increased by 10% to $5. 9 million from $5. 4 million for the nine months ended September 30, 2022 compared to the same period in 2021. For the three and nine months ended September 30, 2022 the increase reflects a change in the mix of applicable statutory tax rates in active jurisdictions. Non-GAAP financial measuresWe also measure our performance using a non-GAAP measurement of earnings before interest, taxes, depreciation, amortization and shared-based compensation (“Adjusted EBITDA”). We believe Adjusted EBITDA is useful to investors in evaluating our operating performance because it helps investors evaluate and compare the results of our operations from period to period by removing the impact of earnings attributable to our capital structure, tax rate and material non-cash items, specifically share-based compensation. We calculate Adjusted EBITDA as operating income before financial expenses and income taxes, net of depreciation, amortization and share-based compensation. The following table reconciles net income (loss), which is the most directly comparable GAAP operating performance measure, to Adjusted EBITDA. Adjusted EBITDA decreased by 78% to $4. 4 million for the three months ended September 30, 2022 from $19. 9 million for the same period in 2021, and decreased by 35% to $38. 6 million for the nine months ended September 30, 2022 from $59. 2 million for the same period in 2021. The changes in both periods were primarily due to a decrease in net income driven by increased investment in research, development and clinical studies and sales and marketing intended to maximize future growth opportunities. 25Liquidity and Capital ResourcesWe have incurred significant losses and cumulative negative cash flows from operations since our founding in 2000. As of September 30, 2022, we had an accumulated deficit of $741. 2 million. To date, we have primarily financed our operations through the issuance and sale of equity and the proceeds from long-term loans. At September 30, 2022, we had $970. 3 million in cash, cash equivalents and short-term investments, an increase of $32. 6 million compared to $937. 7 million at December 31, 2021. We believe our cash, cash equivalents and short-term investments as of September 30, 2022 are sufficient for our operations for at least the next 12 months based on our existing business plan and our ability to control the timing of significant expense commitments. We expect that our research, development and clinical study expenses, sales and marketing expenses and general and administrative expenses will continue to increase over the next several years and may outpace our gross profit. As a result, we may need to raise additional capital to fund our operations. The following summary of our cash flows for the periods indicated has been derived from our unaudited consolidated financial statements, which are included elsewhere in this Quarterly Report:Operating activities. Net cash used in or provided by operating activities represents our net income (loss) for the periods presented, share-based compensation and depreciation and amortization. Operating cash flows are also impacted by changes in working capital. Net cash provided by operating activities decreased by $33. 9 million from $68. 4 million net cash provided by operating activities for the nine months ended September 30, 2021 to $34. 5 million net cash provided by operating activities for the nine months ended September 30, 2022. This decrease was a result of net income decreasing by $23. 3 million compared to the same period in 2021 and a $12. 2 million decrease in net cash provided by working capital, including a $14. 3 million decrease in accounts payables and accrued expenses, a $6. 2 million increase in inventories and a $4. 2 million decrease in accounts receivables, partially offset by a $1. 6 million change in the mix from cash to non-cash based expenses. Investing activities. Our investing activities consist primarily of investments in and redemptions of our short-term investments as well as investments in property and equipment. Net cash used in investing activities was $11. 9 million for the nine months ended September 30, 2022, compared to $354. 3 million provided by investing activities for the nine months ended September 30, 2021. The net cash used in investing activities for the nine months ended September 30, 2022 was primarily attributable to $3. 0 million of net proceeds from maturity of short-term investments, offset by the purchase of $14. 9 million of property and equipment. The net cash provided by investing activities for the nine months ended September 30, 2021 was primarily attributable to $364. 2 million of net proceeds from maturity of short-term investments, partially offset by the purchase of $9. 9 million of property and equipment. Financing activities. To date, our primary financing activities have been the sale of equity and the proceeds from long-term loans. Net cash provided by financing activities was $12. 1 million for the nine months ended September 30, 2022, as compared to $22. 1 million provided by financing activities for the nine months ended September 30, 2021. The net cash provided by financing activities for the nine months ended September 30, 2022 and September 30, 2021 included proceeds from the issuance of shares as well as proceeds from the exercise of options under the Company's employee stock purchase plan and stock option plan. 26Convertible NotesOn November 5, 2020, we issued $575. 0 million aggregate principal amount of 0% Convertible Senior Notes due 2025 (the “Notes”). The Notes are senior unsecured obligations. The Notes do not bear regular interest, and the principal amount of the Notes will not accrete. The Notes are convertible at an initial conversion rate of 5. 9439 ordinary shares per $1,000 principal amount of the Notes, which is equivalent to an initial conversion price of approximately $168. 24 per ordinary share. The Notes are convertible at the option of the holders upon the satisfaction of certain other conditions and during certain periods, and if the Company exercises its right to redeem the Notes as permitted or required by the indenture. On or after August 1, 2025 until the close of the business on the business day immediately preceding the maturity date, holders may convert all or any portion of their Notes at the conversion rate at any time irrespective of the foregoing conditions. In January 2021, we irrevocably elected to settle all conversions of Notes by a combination of cash and our ordinary shares and that the cash portion per $1,000 principal amount of Notes for all conversion settlements shall be $1,000. Accordingly, from and after the date of the election, upon conversion of any Notes, holders of Notes will receive, with respect to each $1,000 principal amount of Notes converted, cash in an amount up to $1,000 and the balance of the conversion value, if any, in our ordinary shares For more information, see Note 10a. to the Consolidated Financial Statements in the 2021 10-K. Term loan credit facilityOn November 6, 2020, we entered into a new three-year $150. 0 million senior secured revolving credit facility with a syndicate of relationship banks (the "2020 Credit Facility"). We may, subject to certain conditions and limitations, increase the revolving credit commitments outstanding under the 2020 Credit Facility or incur new incremental term loans in an aggregate principal amount not to exceed an additional $100. 0 million. The commitments under the 2020 Credit Facility are guaranteed by certain of our subsidiaries and secured by a first lien on our and certain of our subsidiaries’ assets. Outstanding loans bear interest per annum at a sliding scale based on the our secured leverage ratio from 2. 75% to 3. 25% above the applicable interbank borrowing reference rate for the currency in which the loan is denominated. Additionally, the 2020 Credit Facility contains a fee for the unused revolving credit commitments at a sliding scale based on our secured leverage ratio from 0. 35% to 0. 45%. The 2020 Credit Facility contains financial covenants requiring maintenance of a minimum fixed charge coverage ratio and specifying a maximum senior secured net leverage ratio, as well as customary events of default which include a change of control. As of September 30, 2022, we were in compliance with such covenants. As of September 30, 2022, we had no outstanding balance borrowed under the 2020 Credit Facility. Contractual Obligations and CommitmentsThere have been no material changes from the information disclosed in our 2021 10-K. Off-Balance Sheet ArrangementsWe did not have during the periods presented, and we do not currently have, any off-balance sheet arrangements as defined under U. S. Securities and Exchange Commission (“SEC”) rules.</t>
  </si>
  <si>
    <t>Management's DISCUSSION AND ANALYSIS OF FINANCIAL CONDITION AND RESULTS OF OPERATIONSHertz Global Holdings, Inc. (together with its consolidated subsidiaries and variable interest entities, "Hertz Global") is a holding company and its principal, wholly-owned subsidiary is The Hertz Corporation (together with its consolidated subsidiaries and variable interest entities, "Hertz"). Hertz Global consolidates Hertz for financial statement purposes, and Hertz comprises approximately the entire balance of Hertz Global’s assets, liabilities and operating cash flows. In addition, Hertz’s operating revenues and operating expenses comprise nearly 100% of Hertz Global’s revenues and operating expenses. As such, Management's Discussion and Analysis of Financial Condition and Results of Operations ("MD&amp;A") that follows herein is for Hertz and also applies to Hertz Global in all material respects, unless otherwise noted. Differences between the operations and results of Hertz and Hertz Global are separately disclosed and explained. We sometimes use the words “we,” “our,” “us,” and the “Company” in this MD&amp;A for disclosures that relate to all of Hertz and Hertz Global. The statements in this MD&amp;A regarding industry outlook, our expectations regarding the performance of our business and the other non-historical statements are forward-looking statements. These forward-looking statements are subject to numerous risks and uncertainties. The following MD&amp;A provides information that we believe to be relevant to an understanding of our consolidated financial condition and results of operations. This MD&amp;A should be read in conjunction with the MD&amp;A presented in our 2021 Form 10-K together with the sections entitled “Cautionary Note Regarding Forward-Looking Statements,” Part II, Item 1A, "Risk Factors,”  and our unaudited condensed consolidated financial statements and accompanying notes included in Part I, Item 1 of this Quarterly Report on Form 10-Q for the quarterly period ended September 30, 2022 (this "Quarterly Report"), which include additional information about our accounting policies, practices and the transactions underlying our financial results. The preparation of our unaudited condensed consolidated financial statements in conformity with U. S. GAAP requires us to make estimates and assumptions that affect the reported amounts in our unaudited condensed consolidated financial statements and the accompanying notes including revenue earning vehicle depreciation and various claims and contingencies related to lawsuits, taxes and other matters arising during the normal course of business. We apply our best judgment, our knowledge of existing facts and circumstances and our knowledge of actions that we may undertake in the future in determining the estimates that will affect our unaudited condensed consolidated financial statements. We evaluate our estimates on an ongoing basis using our historical experience, as well as other factors we believe to be appropriate under the circumstances, such as current economic conditions, and adjust or revise our estimates as circumstances change. As future events and their effects cannot be determined with precision, actual results may differ from these estimates. In this MD&amp;A we refer to the following non-GAAP measure and key metrics:. Adjusted Corporate EBITDA – important non-GAAP measure to management because it allows management to assess the operational performance of our business, exclusive of certain items, and allows management to assess the performance of the entire business on the same basis as the segment measure of profitability. Management believes that it is important to investors for the same reasons it is important to management and because it allows investors to assess our operational performance on the same basis that management uses internally. Adjusted EBITDA, the segment measure of profitability and accordingly a GAAP measure, is calculated exclusive of certain items which are largely consistent with those used in the calculation of Adjusted Corporate EBITDA. Vehicle Utilization – Effective in the first quarter of 2022, in connection with the appointment of the new CEO (who serves as our Chief Operating Decision Maker) and arising from significantly increased activity in vehicle dispositions, we began using Average Rentable Vehicles in the denominator in our calculation of Vehicle Utilization. Vehicle Utilization is calculated by dividing total Transaction Days by Available Car Days. Available Car Days represents Average Rentable Vehicles multiplied by the number of days in a given period. Average Rentable Vehicles excludes vehicles for sale on our retail lots or actively in the process of being sold through other disposition channels. We believe this is a better measure of the productivity of our rental fleet as it is unaffected by fluctuations in disposition activity. Accordingly, prior periods have been restated to conform with the revised definition. 37HERTZ GLOBAL HOLDINGS, INC. AND SUBSIDIARIESTHE HERTZ CORPORATION AND SUBSIDIARIESITEM 2. MANAGEMENT'S DISCUSSION AND ANALYSIS OF FINANCIAL CONDITION AND RESULTS OF OPERATIONS (CONTINUED). Depreciation Per Unit Per Month – important key metric to management and investors as depreciation of revenue earning vehicles and lease charges is one of our largest expenses for the vehicle rental business and is driven by the number of vehicles, expected residual values at the expected time of disposal and expected hold period of the vehicles. Depreciation Per Unit Per Month is reflective of how we are managing the costs of our vehicles and facilitates a comparison with other participants in the vehicle rental industry. Total Revenue Per Transaction Day ("Total RPD," also referred to as "pricing") – important key metric to management and investors as it represents a measurement of the changes in underlying pricing in the vehicle rental business and encompasses the elements in vehicle rental pricing that management has the ability to control. Effective in the third quarter of 2021, we revised our calculation of Total RPD to include ancillary retail vehicle sales revenues to better align with current industry practice, and accordingly, prior periods have been restated to conform with the revised definition. Total Revenue Per Unit Per Month ("Total RPU") – important key metric to management and investors as it provides a measure of revenue productivity relative to the number of vehicles in our rental fleet whether owned or leased ("Average Rentable Vehicles"). Effective in the third quarter of 2021, we revised our calculation of Total RPU to include ancillary retail vehicle sales revenues to better align with current industry practice and effective in the first quarter of 2022, we revised to use Average Rentable Vehicles as the denominator in our calculation of Total RPU. Average Rentable Vehicles excludes vehicles for sale on the Company’s retail lots or actively in the process of being sold through other disposition channels. We believe this is a better measure of the productivity of our rental fleet as it is unaffected by fluctuations in disposition activity. There has been no change to revenue as used in the numerator of the calculation which includes vehicle rental and rental related revenues, licensee revenue and ancillary retail vehicle sales revenue. Prior periods have been restated to conform with the revised definition. Transaction Days – important key metric to management and investors as it represents the number of revenue generating days ("volume"). It is used as a component to measure Total RPD and Vehicle Utilization. Transaction Days represent the total number of 24-hour periods, with any partial period counted as one Transaction Day, that vehicles were on rent (the period between when a rental contract is opened and closed) in a given period. Thus, it is possible for a vehicle to attain more than one Transaction Day in a 24-hour period. Our non-GAAP measure and key metrics should not be considered in isolation and should not be considered superior to, or a substitute for, financial measures calculated in accordance with U. S. GAAP. The above non-GAAP measure and key metrics are defined, and the non-GAAP measure is reconciled to its most comparable U. S. GAAP measure, in the "Footnotes to the Results of Operations and Selected Operating Data by Segment Tables" section of this MD&amp;A. OUR COMPANYHertz Holdings was incorporated in Delaware in 2015 to serve as the top-level holding company for Rental Car Intermediate Holdings, LLC, which wholly owns Hertz, Hertz Global's primary operating company. Hertz was incorporated in Delaware in 1967 and is a successor to corporations that have been engaged in the vehicle rental and leasing business since 1918. We operate our vehicle rental business globally from company-owned, licensee and franchisee locations in North America, Europe, Latin America, Africa, Asia, Australia, the Caribbean, the Middle East and New Zealand. We also sell vehicles through Hertz Car Sales and operate the Firefly vehicle rental brand and Hertz 24/7 car sharing business in international markets. Previously, in addition to vehicle rental, we provided integrated vehicle leasing and fleet management solutions through our Donlen subsidiary, which was sold on March 30, 2021. 38HERTZ GLOBAL HOLDINGS, INC. AND SUBSIDIARIESTHE HERTZ CORPORATION AND SUBSIDIARIESITEM 2. MANAGEMENT'S DISCUSSION AND ANALYSIS OF FINANCIAL CONDITION AND RESULTS OF OPERATIONS (CONTINUED)OVERVIEW OF OUR BUSINESS AND OPERATING ENVIRONMENTOur BusinessWe are engaged principally in the business of renting vehicles primarily through our Hertz, Dollar and Thrifty brands. Our profitability is primarily a function of the volume, mix and pricing of rental transactions and the utilization of vehicles, the related ownership cost of vehicles and other operating costs. Significant changes in the purchase price or residual values of vehicles or interest rates can have a significant effect on our profitability depending on our ability to adjust pricing for these changes. Also, the global semiconductor microchip manufacturing shortage (the "Chip Shortage") and other supply chain constraints may continue to have an impact on our business. We continue to balance our mix of non-program and program vehicles based on market conditions, including residual values. Our business requires significant expenditures for vehicles, and as such, we require substantial liquidity to finance such expenditures. Our strategy is focused on excellence in execution of our rental operations, electrification of the fleet, shared mobility, connected cars and exiting vehicles from the fleet directly to consumers. Our revenues are primarily derived from rental and related charges and consist of worldwide vehicle rental revenues from all company-operated vehicle rental operations and charges to customers for the reimbursement of costs incurred relating to airport concession fees and vehicle license fees, the fueling of vehicles and revenues associated with value-added services, including the sale of loss or collision damage waivers, theft protection, liability and personal accident/effects insurance coverage, premium emergency roadside service and other products and fees. Also included are ancillary revenues associated with retail vehicle sales and certain royalty fees from our franchisees (such fees are approximately 2% of total revenues each period). Our expenses primarily consist of:. Direct vehicle and operating expense ("DOE"), primarily wages and related benefits. commissions and concession fees paid to airport authorities, travel agents and others. facility, self-insurance and reservation costs. and other costs relating to the operation and rental of revenue earning vehicles, such as damage, maintenance and fuel costs. Depreciation expense and lease charges, net relating to revenue earning vehicles, including gains and losses and related costs associated with the disposal of vehicles. Depreciation and amortization expense relating to non-vehicle assets. Selling, general and administrative expense ("SG&amp;A"), which includes advertising costs and administrative personnel costs, along with costs for information technology and finance transformation programs. and. Interest expense, net. Our vehicle rental operations are a seasonal business, with decreased levels of business in the winter months and heightened activity during the spring and summer months ("our peak season") for the majority of countries where we generate our revenues. To accommodate increased demand, we increase our available fleet and staff. As demand declines, fleet and staff are decreased accordingly. A number of our other major operating costs, including airport concession fees, commissions and vehicle liability expenses, are directly related to revenues or transaction volumes. We also maintain a flexible workforce, with a significant number of part-time and seasonal workers. Certain operating expenses, including real estate taxes, rent, insurance, utilities, maintenance and other facility-related expenses, and minimum staffing costs, remain fixed and cannot be adjusted for demand. Impact of COVID-19 on our Business Environment In March 2020, the World Health Organization declared COVID-19 a pandemic, affecting multiple global regions. In an effort to halt the spread of COVID-19, many governments around the world placed significant restrictions on travel. As a result, on May 22, 2020, Hertz Global, Hertz and certain of their direct and indirect subsidiaries in the U. S. and Canada (the "Debtors") filed voluntary petitions for relief under Chapter 11 of the Bankruptcy Court. On 39HERTZ GLOBAL HOLDINGS, INC. AND SUBSIDIARIESTHE HERTZ CORPORATION AND SUBSIDIARIESITEM 2. MANAGEMENT'S DISCUSSION AND ANALYSIS OF FINANCIAL CONDITION AND RESULTS OF OPERATIONS (CONTINUED)June 10, 2021, the Plan of Reorganization was confirmed by the Bankruptcy Court and on June 30, 2021, the Plan of Reorganization became effective and the Debtors emerged from Chapter 11. Beginning in the second half of 2021, and continuing into 2022, many government-imposed restrictions have been lifted or eased, and travel, particularly domestic leisure travel, has experienced a strong rebound. However, there remains continued uncertainty about the duration of the COVID-19 pandemic and its variants, including the impact of the continuing Chip Shortage and other supply chain constraints. Our Reportable SegmentsWe have identified two reportable segments, which are consistent with our operating segments and organized based on the products and services provided and the geographic areas in which business is conducted, as follows:. Americas RAC – Rental of vehicles, as well as sales of value-added services, in the U. S. , Canada, Latin America and the Caribbean. and. International RAC – Rental and leasing of vehicles, as well as sales of value-added services, internationally and consists primarily of our Europe and other international locations. In the second quarter of 2021, as a result of the Donlen Sale, the All Other Operations reportable segment, which was primarily comprised of the Donlen business, was no longer deemed to be a reportable segment. In addition to the above reportable segments, we have corporate operations. We assess performance and allocate resources based upon the financial information for our operating segments. Three Months Ended September 30, 2022 Operating Overview Effective in the first quarter of 2022, we began using Average Rentable Vehicles in the denominator in our calculation of Vehicle Utilization and Total RPU. Average Rentable Vehicles excludes vehicles for sale on our retail lots or actively in the process of being sold through other disposition channels. We believe this is a better measure of the productivity of our rental fleet as it is unaffected by fluctuations in disposition activity. Accordingly, prior periods have been restated to reflect this change. Effective during the third quarter of 2021, we changed our definition of Total RPD and Total RPU to include ancillary retail sales revenues to better align with current industry practice, and accordingly, prior periods have been restated to conform with the revised definitions. The following charts provide the period-over-period change for several key factors influencing our results for the three and nine months ended September 30, 2022 and 2021. 40HERTZ GLOBAL HOLDINGS, INC. AND SUBSIDIARIESTHE HERTZ CORPORATION AND SUBSIDIARIESITEM 2. MANAGEMENT'S DISCUSSION AND ANALYSIS OF FINANCIAL CONDITION AND RESULTS OF OPERATIONS (CONTINUED)(1)    Includes impact of foreign currency exchange at average rates ("fx"). (2)    Results shown are in constant currency as of December 31, 2021. (3)    The percentages shown in this chart reflect Vehicle Utilization versus period-over-period change. For more information on the above, see the discussion of our results on a consolidated basis and by segment that follows herein. In this MD&amp;A, certain amounts in the following tables are denoted as in millions. Amounts such as percentages are calculated from the underlying numbers in thousands, and as a result, may not agree to the amount when calculated from the tables in millions. 41HERTZ GLOBAL HOLDINGS, INC. AND SUBSIDIARIESTHE HERTZ CORPORATION AND SUBSIDIARIESITEM 2. MANAGEMENT'S DISCUSSION AND ANALYSIS OF FINANCIAL CONDITION AND RESULTS OF OPERATIONS (CONTINUED)CONSOLIDATED RESULTS OF OPERATIONS – HERTZThe footnote in the table above is shown in the "Footnotes to the Results of Operations and Selected Operating Data by Segment Tables" section of this MD&amp;A. NM - Not meaningfulThree Months Ended September 30, 2022 Compared with Three Months Ended September 30, 2021 Total revenues increased $270 million in the third quarter of 2022 compared to 2021 due primarily to increased travel demand. Total revenues increased $142 million and $128 million in our International RAC and Americas RAC segments, respectively. Excluding an unfavorable $64 million fx impact, revenues for our International RAC segment increased $207 million due primarily to higher pricing and volume. Americas RAC revenues increased due primarily to higher volume. DOE increased $151 million in the third quarter of 2022 compared to 2021 due primarily to an increase of $117 million and $33 million in our Americas RAC and International RAC segments, respectively. DOE in our Americas RAC segment increased due primarily to fleet-related costs incurred to address high out of service levels. Excluding an unfavorable $31 million fx impact, DOE in our International RAC segment increased $63 million due primarily to higher volume. Depreciation of revenue earning vehicles and lease charges, net increased $233 million in the third quarter of 2022 compared to 2021 of which $228 million can be attributed to our Americas RAC segment and is due primarily to higher vehicle acquisition costs, partially offset by increased gains recognized on vehicle dispositions. SG&amp;A increased $69 million in the third quarter of 2022 compared to 2021 due primarily to non-cash stock-based compensation costs in our corporate operations and increased advertising spend and personnel costs in our Americas RAC and International RAC segments. 42HERTZ GLOBAL HOLDINGS, INC. AND SUBSIDIARIESTHE HERTZ CORPORATION AND SUBSIDIARIESITEM 2. MANAGEMENT'S DISCUSSION AND ANALYSIS OF FINANCIAL CONDITION AND RESULTS OF OPERATIONS (CONTINUED)Vehicle interest expense, net decreased $15 million in the third quarter of 2022 compared to 2021 due primarily to $51 million of unrealized gains on interest rate caps primarily in our Americas RAC segment, partially offset by higher debt levels resulting from the issuance of the HVF III 2022 Series Notes and higher benchmark rates. Non-vehicle interest expense, net increased $22 million in the third quarter of 2022 compared to 2021 due primarily to higher debt levels resulting from the issuance of the Senior Notes Due 2026 and Senior Notes Due 2029 in the fourth quarter of 2021 and higher benchmark rates. For the three months ended September 30, 2022, we recorded a tax provision of $71 million which resulted in an effective tax rate of 12%. For the three months ended September 30, 2021, we recorded a tax provision of $156 million, which resulted in an effective tax rate of 21%. The change in tax in the three months ended September 30, 2022 compared to 2021 is driven by the release of state valuation allowances in 2022 and reduced income before income taxes. Nine months ended September 30, 2022 Compared with Nine months ended September 30, 2021Total revenues increased $1. 3 billion in the nine months ended September 30, 2022 compared to 2021 due primarily to an increase of $1. 0 billion and $350 million in our Americas RAC and International RAC segments, respectively, partially offset by a decrease of $136 million in All other operations. Revenues for our Americas RAC segment increased due primarily to higher volume and pricing. Excluding an unfavorable $122 million fx impact, revenues for our International RAC segment increased $472 million resulting from higher pricing and volume. All other operations decreased due to the Donlen Sale in the first quarter of 2021. DOE increased $678 million in the nine months ended September 30, 2022 compared to 2021 due primarily to an increase of $587 million and $103 million in our Americas RAC and International RAC segments, respectively, partially offset by a decrease of $6 million in our corporate operations. The increase in Americas RAC DOE was due primarily to higher personnel costs as well as fleet-related costs driven by higher volume and fleet age. Excluding an unfavorable $64 million fx impact DOE for International RAC increased $167 million due to higher volume driven by increased travel demand. The decrease in our corporate operations was due primarily to lower personnel costs. Depreciation of revenue earning vehicles and lease charges decreased $79 million in the nine months ended September 30, 2022 compared to 2021 largely driven by our Americas RAC segment. The decrease of $94 million in our Americas RAC segment was due primarily to gains recognized on increased vehicle dispositions. SG&amp;A increased $240 million in the nine months ended September 30, 2022 compared to 2021 due primarily to non-cash stock-based compensation costs and bankruptcy claims in our corporate operations, increased advertising spend in our Americas RAC and International RAC segments, increased facility costs in our International RAC segment and increased personnel costs in our Americas RAC segment. Vehicle interest expense, net decreased $166 million in the nine months ended September 30, 2022 compared to 2021 due primarily to $118 million of unrealized gains on interest rate caps primarily in our Americas RAC segment, partially offset by higher debt levels primarily in our Americas RAC segment and higher benchmark rates. Non-vehicle interest expense, net decreased $34 million in the nine months ended September 30, 2022 compared to 2021 due primarily to lower average rates partially offset by higher benchmark rates and higher debt levels. We had other income of $6 million in the nine months ended September 30, 2022 due primarily to realized gains on foreign currency derivative instruments. We had other income of $20 million in the nine months ended September 30, 2021 due in part to the gain on the sales of certain franchises in our Americas RAC segment and income from an equity investment in our corporate operations. We incurred $513 million of net reorganization charges in the nine months ended September 30, 2021, primarily in our corporate operations, which was comprised primarily of professional fees associated with the Chapter 11 Cases, 43HERTZ GLOBAL HOLDINGS, INC. AND SUBSIDIARIESTHE HERTZ CORPORATION AND SUBSIDIARIESITEM 2. MANAGEMENT'S DISCUSSION AND ANALYSIS OF FINANCIAL CONDITION AND RESULTS OF OPERATIONS (CONTINUED)the loss on extinguishment of certain debt resulting from the implementation of the Plan of Reorganization, a prior plan sponsor breakup fee and other miscellaneous charges related to the implementation of the Plan of Reorganization. For the nine months ended September 30, 2022, we recorded a tax provision of $379 million which resulted in an effective tax rate of 22%. For the nine months ended September 30, 2021, we recorded a tax provision of $189 million, which resulted in an effective tax rate of 20%. The change in tax in the nine months ended September 30, 2022 compared to 2021 is driven by improvements in our financial performance, as well as tax benefits associated with the restructuring in Europe recognized in 2021, the impact of changes to state and foreign valuation allowances, and non-deductible bankruptcy costs incurred in 2021. CONSOLIDATED RESULTS OF OPERATIONS – HERTZ GLOBAL The above discussion for Hertz also applies to Hertz Global. Hertz Global had $73 million and $584 million of income from the change in fair value of Public Warrants that was incremental to Hertz for the third quarter and nine months ended September 30, 2022, respectively. For the third quarter and nine months ended September 30, 2021, Hertz Global had $16 million of income from the change in fair value of Public Warrants that was incremental to Hertz. Hertz Global also had $164 million of reorganization items, net for the nine months ended September 30, 2021 that was incremental to the amounts shown for Hertz. These amounts represent certain effects from the implementation of the Plan of Reorganization included in Hertz Global's unaudited condensed consolidated statements in Part I, Item 1 of this Quarterly Report on Form 10-Q. 44HERTZ GLOBAL HOLDINGS, INC. AND SUBSIDIARIESTHE HERTZ CORPORATION AND SUBSIDIARIESITEM 2. MANAGEMENT'S DISCUSSION AND ANALYSIS OF FINANCIAL CONDITION AND RESULTS OF OPERATIONS (CONTINUED)RESULTS OF OPERATIONS AND SELECTED OPERATING DATA BY SEGMENTAmericas RACFootnotes to the table above are shown in the "Footnotes to the Results of Operations and Selected Operating Data by Segment Tables" section of this MD&amp;A. NM - Not meaningfulThree Months Ended September 30, 2022 Compared with Three Months Ended September 30, 2021 Total Americas RAC revenues increased $128 million in the third quarter of 2022 compared to 2021 due primarily to higher volume. The increase in Transaction Days was driven by volume increases across most leisure and business categories due to increased travel demand. Total RPD in the third quarter of 2022 was largely consistent with 2021. Airport revenues comprised 69% of total revenues for the segment in the third quarter of 2022 compared to 72% the third quarter of 2021. Depreciation of revenue earning vehicles and lease charges, net for Americas RAC increased $228 million in the third quarter of 2022 compared to 2021. Depreciation Per Unit Per Month increased to $198 in the third quarter of 2022 compared to $21 in the third quarter of 2021 due primarily to higher vehicle acquisition costs and lower per unit gains recognized on vehicle dispositions. Average Vehicles increased in the third quarter of 2022 compared to 2021 due to travel demand. 45HERTZ GLOBAL HOLDINGS, INC. AND SUBSIDIARIESTHE HERTZ CORPORATION AND SUBSIDIARIESITEM 2. MANAGEMENT'S DISCUSSION AND ANALYSIS OF FINANCIAL CONDITION AND RESULTS OF OPERATIONS (CONTINUED)DOE for Americas RAC increased $117 million in the third quarter of 2022 compared to 2021 due primarily to higher fleet-related costs incurred to address high out of service levels and higher personnel costs. SG&amp;A for Americas RAC increased $13 million in the third quarter of 2022 compared to 2021 due primarily to increased advertising spend and personnel costs. Vehicle interest expense for Americas RAC decreased $3 million in the third quarter of 2022 compared to 2021 due to $43 million of unrealized gains on interest rate caps on the HVF III ABS Notes, partially offset by higher debt levels resulting from the issuance of the HVF III 2022 Series Notes and higher benchmark rates. Nine months ended September 30, 2022 Compared with Nine months ended September 30, 2021 Total Americas RAC revenues increased $1. 0 billion in the nine months ended September 30, 2022 compared to 2021 due primarily to higher volume and pricing. The increase in Transaction Days was driven primarily by volume increases in most leisure categories as travel demand increased. The increase in Total RPD was driven primarily by higher pricing across the industry due to growth in travel demand and industry-wide supply chain constraints on vehicles due in part to the Chip Shortage affecting new vehicle production. Airport revenues comprised 71% of total revenues for the segment in the nine months ended September 30, 2022 as compared to 70% in the nine months ended September 30, 2021. Depreciation of revenue earning vehicles and lease charges for Americas RAC decreased $94 million in the nine months ended September 30, 2022 compared to 2021. Depreciation Per Unit Per Month in the nine months ended September 30, 2022 decreased to $59 compared to $101 in the nine months ended September 30, 2021, due primarily to gains recognized on increased vehicle dispositions, partially offset by higher vehicle acquisition costs. Average Vehicles increased due to travel demand. DOE for Americas RAC increased $587 million in the nine months ended September 30, 2022 compared to 2021 due primarily to higher personnel costs as well as fleet-related costs driven by increased volume discussed above and fleet age. During the third quarter of 2022, we incurred higher fleet-related costs to address elevated out of service levels. SG&amp;A for Americas RAC increased $79 million in the nine months ended September 30, 2022 compared to the nine months ended September 30, 2021, due primarily to increased advertising spend and personnel costs. Vehicle interest expense for Americas RAC decreased $114 million in the nine months ended September 30, 2022 compared to 2021 due primarily to $105 million of unrealized gains on interest rate caps on the HVF III ABS Notes and lower benchmark rates resulting from the issuance of the HVF III ABS Notes, partially offset by higher debt levels due to the issuance of the HVF III 2022 Series Notes. In the nine months ended September 30, 2021, Americas RAC incurred $80 million of net reorganization charges primarily related to the loss on extinguishment of certain vehicle debt resulting from the implementation of the Plan of Reorganization and certain contract-related charges in the first half of 2021. 46HERTZ GLOBAL HOLDINGS, INC. AND SUBSIDIARIESTHE HERTZ CORPORATION AND SUBSIDIARIESITEM 2. MANAGEMENT'S DISCUSSION AND ANALYSIS OF FINANCIAL CONDITION AND RESULTS OF OPERATIONS (CONTINUED)International RACFootnotes to the table above are shown in the "Footnotes to the Results of Operations and Selected Operating Data by Segment Tables" section of this MD&amp;A. NM - Not meaningfulThree Months Ended September 30, 2022 Compared with Three Months Ended September 30, 2021 Total revenues for International RAC increased $142 million in the third quarter of 2022 compared to 2021 due to higher pricing and volume. Excluding an unfavorable $64 million fx impact, revenues increased $207 million due primarily to higher pricing across the industry resulting from growth in travel demand and industry-wide capacity constraints on vehicle supply. The increase in Transaction Days was driven by higher volume due to increased travel demand. Depreciation of revenue earning vehicles and lease charges, net for International RAC increased $5 million in the third quarter of 2022 compared to 2021. Excluding an unfavorable $7 million fx impact, depreciation increased $12 million. Average Vehicles for International RAC increased in 2022 due to the easing of fleet purchasing constraints that existed in 2021. Depreciation Per Unit Per Month for International RAC increased to $146 for the third quarter of 2022 compared to $137 for the third quarter of 2021 period due in part to higher vehicle acquisition costs. 47HERTZ GLOBAL HOLDINGS, INC. AND SUBSIDIARIESTHE HERTZ CORPORATION AND SUBSIDIARIESITEM 2. MANAGEMENT'S DISCUSSION AND ANALYSIS OF FINANCIAL CONDITION AND RESULTS OF OPERATIONS (CONTINUED)DOE for International RAC increased $33 million in the third quarter of 2022 compared to 2021. Excluding an unfavorable $31 million fx impact, DOE increased $63 million due primarily to higher volume driven by the increased travel demand discussed above. SG&amp;A for International RAC increased $27 million in the third quarter of 2022 compared 2021. Ex</t>
  </si>
  <si>
    <t>Management's DISCUSSION AND ANALYSIS OF FINANCIAL CONDITION AND RESULTS OF OPERATIONS. The. following discussion should be read in conjunction with our unaudited condensed financial statements and notes thereto included herein. In connection with, and because we desire to take advantage of, the “safe harbor” provisions of the Private Securities Litigation. Reform Act of 1995, we caution readers regarding certain forward-looking statements in the following discussion and elsewhere in this. report and in any other statement made by, or on our behalf, whether or not in future filings with the Securities and Exchange Commission. Forward-looking statements are statements not based on historical information and which relate to future operations, strategies, financial. results or other developments. Such forward-looking statements involve significant risks and uncertainties. Forward looking statements. are necessarily based upon estimates and assumptions that are inherently subject to significant business, economic and competitive uncertainties. and contingencies, many of which are beyond our control and many of which, with respect to future business decisions, are subject to. change. These uncertainties and contingencies can affect actual results and could cause actual results to differ materially from those. expressed in any forward-looking statements made by, or on our behalf. Words such as “anticipate,” “estimate,”. “plan,” “continuing,” “ongoing,” “expect,” “believe,” “intend,”. “may,” “will,” “should,” “could,” and similar expressions are used to identify forward-looking. statements. Such forward-looking statements also involve other factors which may cause our actual results, performance or achievements. to materially differ from any future results, performance, or achievements expressed or implied by such forward-looking statements and. to vary significantly from reporting period to reporting period. Although management believes that the assumptions made and expectations. reflected in the forward-looking statements are reasonable, there is no assurance that the underlying assumptions will, in fact, prove. to be correct or that actual future results will not be different from the expectations expressed in this Quarterly Report. We undertake. no obligation to publicly update any forward-looking statements, whether as a result of new information, future events or otherwise,. except as required by applicable law. Unless. the context requires otherwise, references in this document to “NVNO”, “we”, “our”, “us”. or the “Company” are to EnVVeno Medical Corporation. Overview. enVVeno. Medical Corporation is a late clinical-stage med-tech company focused on the advancement of innovative bioprosthetic (tissue-based) solutions. to improve the standard of care for the treatment of venous disease. The Company’s lead product, the VenoValve®, is a first-in-class. surgical replacement venous valve being developed for the treatment of deep venous Chronic Venous Insufficiency (CVI). The Company is. also developing a non-surgical, transcatheter based replacement venous valve for the treatment of deep venous CVI called enVVe™. CVI occurs when valves inside of the veins of the leg become damaged, resulting in the backwards flow of blood (reflux), blood pooling. in the lower leg, increased pressure in the veins of the leg (venous hypertension) and in severe cases, venous ulcers that are difficult. to heal and become chronic. Both the VenoValve and enVVe are designed to act as one-way valves, to help assist in propelling blood up. the leg, and back to the heart and lungs. The VenoValve is currently being evaluated in the SAVVE U. S. pivotal study and the company is. currently waiting for regulatory approval to begin the TAVVE first-in-human trial for enVVe. Our team of officers and directors has been. affiliated with numerous medical devices that have received FDA approval or CE marking and that have been commercially successful. We develop and manufacture our products in a 14,507 sq. ft. leased manufacturing facility in Irvine, California, which has been ISO. 13485-2016 certified for the design, development and manufacturing of tissue based implantable medical devices. VenoValve. The. VenoValve is a porcine based replacement venous valve developed at enVVeno Medical to be implanted in the deep venous system of the. leg to treat severe CVI. By reducing reflux and lowering pressure (venous hypertension) within the deep venous system of the leg,. the VenoValve has the potential to reduce or eliminate the symptoms of severe deep venous CVI, including the potential to heal. recurring venous leg ulcers. The VenoValve is implanted into the femoral vein of the patient. in an open surgical procedure via a 5-to-6-inch incision in the upper thigh. There. are presently no FDA approved medical devices to address valvular incompetence in the deep venous system, or effective treatments for. deep venous CVI. Current treatment options include compression garments, or constant leg elevation, and wound care for venous ulcers. These treatments are generally ineffective, as they attempt to alleviate the symptoms of CVI without addressing the underlying causes. of the disease. In addition, we believe compliance with compression garments and leg elevation is extremely low, especially among the. elderly. The premise behind the VenoValve is that by reducing the underlying causes of CVI, reflux and venous hypertension, the debilitating. symptoms of CVI will decrease, resulting in improvement in the quality of the lives of CVI sufferers. We. estimate that there are approximately 2. 4 million people in the U. S. who would be candidates for the VenoValve. VenoValve. Clinical Status. After. consultation with the FDA, and as a precursor to the U. S. pivotal trial, we conducted a small first-in-human study for the VenoValve. in Colombia which included eleven (11) patients. Endpoints for the VenoValve first-in-human. study included safety (device related adverse events), reflux, measured by doppler, an rVCCS score, which is used by the clinician to measure disease. regression and progression, a VAS score used by the patient to measure pain, and a quality of life measurement. Final. results from the one (1) year first-in-human study were presented at the Charing Cross International Symposium in April of 2021. Among. the eleven (11) patients in the study, reflux improved an average of 54%, Venous Clinical Severity Scores (“VCSSs”) improved. an average of 56%, and visual analog scale (VAS) scores, which are used by patients to measure pain, improved an average of 76%, all. at one (1) year when compared to pre-surgery levels. VCSS scores are commonly used by clinicians in practice and in clinical trials to. objectively assess outcomes in the treatment of venous disease, and include ten characteristics including pain, inflammation, skin changes. such as pigmentation and induration, the number of active ulcers, and ulcer duration. The improvement in VCSS scores is significant and. indicates the VenoValve patients who had severe CVI pre-surgery, had mild CVI or the complete absence of disease at one-year post surgery. There. were no device related safety incidences during the one (1) year first-in-human study. Non-device related safety incidences were minor. and included one (1) fluid pocket (which was aspirated), intolerance from Coumadin anticoagulation therapy, three (3) minor wound infections. (treated with antibiotics), and one occlusion due to patient non-compliance with anti-coagulation therapy. An. IDE from the FDA is required before a medical device company can proceed with a pivotal trial for a class III medical device. On April. 1, 2021, we received notification from the FDA that our IDE application for the VenoValve U. S. pivotal trial was approved. We have named. the U. S. pivotal trial for the VenoValve the SAVVE (Surgical Anti-reflux Venous Valve. Endoprosthesis) study. It is a prospective, non-blinded, single arm, multi-center study of seventy-five (75) CVI patients. to be enrolled at up to twenty (20) U. S. sites. No. product modifications for the VenoValve were necessary following the first-in-human study and the SAVVE trial is evaluating the same. device that was used in the first-in-human study. Endpoints for the SAVVE trial mirror those endpoints used for the first-in-human. study. The primary safety endpoint for the pivotal trial is a material adverse safety event (mortality, deep wound infection, major. bleeding, ipsilateral deep vein thrombosis, pulmonary embolism) in no more than twenty six percent (26%) of the patients at one (1). month post implantation, and the primary effectiveness endpoint for the pivotal trial is improvement in reflux of at least thirty. percent (30%), measured at six (6) months post VenoValve implantation in at least fifty five percent (55%) of the patients. In the first-in-human study there were no reported material. adverse safety events at one (1) month post implantation, and reflux improved an average of fifty six percent (56%) at six (6). months post implantation. At least a thirty percent (30%) improvement in reflux occurred in ninety. percent (90%) of the patients. rVCSS scoring to measure disease manifestations, VAS scores to measure pain, and quality of life. measurements will also be monitored in the study. On. August 3, 2020, we announced that the FDA granted Breakthrough Device Designation status to the VenoValve. The FDA’s Breakthrough. Devices Program was established to enable priority review for devices that provide more effective treatment or diagnosis of life threatening. or irreversibly debilitating diseases or conditions. The goal of the FDA’s Breakthrough Devices Program is to provide patients. and health care providers with timely access to medical devices by speeding up their development, assessment, and review, while preserving. the FDA’s mission to protect and promote public health. At. the end of the VenoValve first-in-human study, eight (8) study participants agreed to additional monitoring. In August of 2021,. longer-term two (2) year follow-up data was presented at the Society of Vascular Surgery Conference in San Diego, for the cohort of. eight (8) patients. That data indicated no recurrences of the severe CVI that was present pre-VenoValve, including no ulcer. recurrences for those patients whose venous ulcers had healed following VenoValve surgery. There were no reported safety issues from. the end of one (1) year first-in-human study to the end of the two (2) year reporting period. In addition, the patients continued to. improve, reporting 63%, 60%, and 93%, average improvements in reflux, VCSS, and VAS scores, respectively, at an average of two (2). years post VenoValve surgery compared to pre-VenoValve levels. In. October of 2021, we announced that the first patient in the SAVVE pivotal trial underwent successful VenoValve implantation surgery and. had been discharged from the hospital. During April 2022 our twentieth site in the SAVVE study became active and is eligible to enroll. patients. COVID. continues to have indirect consequences on the SAVVE clinical trial. As reported. in the media, the effects of COVID COVID have resulted in an exodus of health care providers leaving the profession. These staffing issues continue. to put an enormous strain on all hospital resources including clinical staffs. This lack of available clinical personnel continues to slow enrollment at our clinical. sites. COVID. also impacts our patient population. Patients with COVID or who are unwilling to get vaccinated, are currently excluded. from our study. In addition, concerns about getting COVID impact the patients’. willingness to undergo an elective surgical procedure with a one-night hospital stay. Our goal continues to be to fully enroll the SAVVE pivotal trial by the end of the first quarter of 2023. We continue to monitor. patient enrollment and will change our enrollment guidance for SAVVE, if necessary, when we have sufficient information. to do so. enVVe. On. September 21, 2022, we announced the development of a non-surgical transcatheter based replacement venous valve called enVVe™,. for the treatment of CVI of the deep veins of the leg. Preliminary bench testing and animal testing for enVVe have already been. successfully completed and the Company has filed an application seeking approval to begin first-in-human (FIH) testing in Columbia, which we. expect to receive by the end of 2022. The. enVVe first-in-human trial, which will take place in Colombia, will be known as the Transcatheter Anti-reflux, Venous Valve Endoprosthesis. (TAVVE) FIH study. The initial phase of the TAVVE-FIH study will seek to enroll 3 to 5 patients across multiple sites. Several parameters. will be evaluated over the course of the study including safety and technical success of the enVVe venous valve delivery system, and. the safety and clinical performance of the enVVe venous valve. enVVe. is delivered into the femoral vein of the patient via a minimally invasive procedure requiring no general anesthesia and no overnight. hospital stay. Due to the minimally invasive nature of the procedure, we estimate the U. S. market for enVVe to be approximately 3. 5 million. patients. Capital. In. February of 2021, we raised $41. 4 million of capital in a public offering of our common stock. In September of 2021, we raised $20. million dollars of capital in a registered direct offering priced at the market under Nasdaq rules and purchased by a fund managed. by Perceptive Advisors, a leading life sciences investment firm. We finished 2021 with approximately $55 million of cash and had. approximately $2. 9 million of cash and $39. 8 million of investments at September 30, 2022. At our existing cash burn rate of. approximately $4 million per quarter, we should have sufficient cash to fund operations through the end of 2024 and into 2025. Comparison. of the three months ended September 30, 2022 and 2021. Overview. We. reported net losses of $6. 1 million and $2. 4 million for the three months ended September 30, 2022 and 2021, respectively, representing. an increase in net loss of $3. 7 million or 154%, due to an increase in operating expenses of $3. 4 million, and a net decrease in other. income and expense of $0. 3 million. Revenues. As. a developmental stage Company, we are not currently generating revenue and our future revenue, if any, is expected to be diminutive. and dependent on our ability to commercialize our product candidates. Selling,. General and Administrative Expenses. For. the three months ended September 30, 2022, selling, general and administrative expenses increased by $2. 1 million or 140%, to $3. 6 million. from $1. 5 million for the three months ended September 30, 2021. Of this increase, $1. 9 million was due to share-based compensation from. grants made during 2021, which increased share-based compensation cost to $2. 2 million in 2022 from $0. 3 million in 2021. The remaining. $0. 2 million increase reflects higher legal expenses related to building the Company’s patent portfolio. Research. and Development Expenses. For. the three months ended September 30, 2022, research and development expenses increased by $1. 3 million or 108%, to $2. 5 million from. $1. 2 million for the three months ended September 30, 2021. This increase primarily resulted from $0. 8 million in costs related the SAVVE. study, $0. 3 million in lab costs to support the SAVVE study and VenoValve continued development, and $0. 2 million increase in personnel. costs due to additional staff. Gain. on Extinguishment of Note Payable. For. the quarter ended September 30, 2021 the Company recorded a one-time $0. 3 million gain on extinguishment of note payable due to the forgiveness. of the loan it had obtained under the PPP program authorized by the CARES act. Comparison. of the nine months ended September 30, 2022 and 2021. Overview. We. reported net losses of $18. 5 million and $7. 5 million for the nine months ended September 30, 2022 and 2021, respectively,. representing an increase in net loss of $11. 0 million, or 147%, due to an increase in operating expenses of $10. 6 million, and a. decrease in other income and expense of $0. 4 million. Revenues. As. a developmental stage Company, we are not currently generating revenue and our future revenue, if any, is expected to be diminutive. and dependent on our ability to commercialize our product candidates. Selling,. General and Administrative Expenses. For. the nine months ended September 30, 2022, selling, general and administrative expenses increased $7. 3 million or 183%, to $11. 3 million. from $4. 0 million for the nine months ended September 30, 2021. Of this increase, $6. 1 million was due to share-based compensation from. grants made during 2021, which increased share-based compensation cost to $6. 7 million in 2022 from $0. 6 million in 2021. The. remaining $1. 2 million increase in expenses is attributable to $0. 4 million from higher legal costs mainly related to building the Company’s patent portfolio,. $0. 3 million of consulting costs for reimbursement codes for the Company’s product to be used once the product is commercially. approved, if ever, $0. 3 million from higher information technology and other office expense to support increases in staff, $0. 1 million. from higher compensation cost, and $0. 1 million from higher insurance costs related to increased coverages for cyber risks and higher. D&amp;O insurance premiums. Research. and Development Expenses. For. the nine months ended September 30, 2022, research and development expenses increased by $3. 1 million or 78%, to $7. 1 million from $4. 0. million for the nine months ended September 30, 2021. This. increase primarily resulted from $2. 8 million in costs related the SAVVE study, $0. 2 million in lab costs to support the SAVVE study. and VenoValve continued development, and $0. 1 million in travel costs. to support the SAVVE study. Gain. on Extinguishment of Note Payable. For. the nine months ended September 30, 2021 the Company recorded a $0. 3 million gain on extinguishment of note payable due to the forgiveness. of the loan it had obtained under the PPP program authorized by the CARES act. Liquidity. and Capital Resources. For. the nine-months ended September 30, 2022, the Company incurred losses from operations of $18. 5 million and used $11. 7 million cash in. operating activities. The net cash used in operating activities during the 2022 period increased by $3. 0 from $8. 7 million for the nine-months. ended September 30, 2021. The. losses and the uses of cash are primarily due to the Company’s administrative and product research and development activities. Administrative functions relate to costs to support the Company’s public reporting and investor relations activities as well as. internal administrative functions. Research and development activities are for continued product development and clinical trials for. the VenoValve, currently primarily the SAVVE study. The Company will continue to incur these costs to complete its clinical trials, enhance. products, develop new products, and operate as a public company. Although we have discretion in how we use the Company’s cash resources,. we expect to continue these activities for the foreseeable future as we seek to obtain regulatory approval for our lead product candidate. We are not currently generating revenue and do not expect significant revenue until we successfully commercialize our lead product candidate. Our. cash flows from investing activity have historically consisted of purchases of property and equipment for our lab and offices. However,. during the period ending September 30, 2022, we commenced a program to invest excess cash in US Treasury bills. In the nine months ended. September 30, 2022, we purchased $42. 2 million of these investments and expect to continue investing as the treasury bills mature and. as allowed by the cash requirements of our operations. Also, during the nine months ending September 30, 2022, we purchased $0. 1 million. of property and equipment consisting primarily of lab and test equipment. We. do not currently have material commitments for capital expenditures or other expenditures with the exception of our facility lease commitment. of $0. 4 million per year. However, we expect a modest increase in purchases of property and equipment as we continue SAVVE and plan for. commercialization of the VenoValve. The. Company has historically funded its operations through financing activities such as the capital raises completed in 2021. During 2021,. the Company raised an aggregate of $57. 4 million in net proceeds in private and public placements of its securities. Our cash balance. as of September 30, 2022, is $2. 9 million. In addition, we have $39. 8 million in investments, for total cash and investments of $42. 7. million. Our. future capital requirements will remain dependent upon a variety of factors, especially including the success of our clinical trials. and related product development costs and our ability to successfully bring products to market. At our existing cash burn rate of approximately. $4 million per quarter, we should have sufficient cash to fund operations through the end of 2024 and into 2025. With primary endpoints. following full enrollment in the SAVVE pivotal trial of thirty (30) days for safety, and six (6) months for effectiveness, we expect. to have primary endpoint data well in advance of the need to raise additional capital. Any inability to raise additional financing would. have a material adverse effect on us. Based. upon our cash and working capital as of September 30, 2022, we have sufficient capital resources to meet our obligations as they become. due for at least one year after the date of this Report and sustain operations. As. of October 25, 2022, our cash balance was $2. 0 million and our investment balance was $39. 9 million. The. COVID-19 pandemic continues to disrupt the global economy and has negatively impacted large populations including people and businesses. that may be directly or indirectly involved with the operation of our Company and the manufacturing, development, and testing of our. product candidates. COVID with its variants continues to have both direct and indirect consequences on our clinical trial. Several of. our clinical sites put elective surgeries on hold and prohibited potential study subjects from coming to the hospital for screening. Further COVID resurgences put an enormous strain on all hospital resources including clinical staffs. The lack of available clinical. personnel both slows enrollment and impacts the speed at which we can activate clinical sites. COVID. has also impacted our patient population. Patients with COVID or who have had COVID within ninety (90) days of their screening, are excluded. from our study until after the ninety (90) day period has passed. In addition, concerns about getting COVID impact the patients’. willingness to undergo an elective surgical procedure with a one-night hospital stay. As hospital clinical operations return to more. normal levels, our goal is to fully enroll the SAVVE pivotal trial by the end of 2022 or the beginning of 2023. We continue to monitor. the ongoing overall impact of COVID on the SAVVE clinical trial and will issue updates when appropriate. Off-Balance. Sheet Arrangements. None. Contractual. Obligations. As. a smaller reporting company, we are not required to provide the information requested by paragraph (a)(5) of this Item. Critical. Accounting Policies and Estimates. For. a description of our critical accounting policies, see Note 4 – Significant Accounting Policies in Part 1, Item 1 of this Quarterly. Report on Form 10-Q. Item. 3.</t>
  </si>
  <si>
    <t>Management's Discussion and Analysis of Financial Condition and Results of OperationsThe discussion and analysis below include certain forward-looking statements that are subject to risks, uncertainties and other factors described in "Risk Factors" in this Quarterly Report on Form 10-Q and in the Annual Report on Form 10-K for the year ended December 31, 2021. Our actual results could differ materially from those anticipated in these forward-looking statements as a result of many factors. The results of operations for the three and nine months ended September 30, 2022 are not necessarily indicative of the results that may be expected for the full year ended December 31, 2022, or for any other future period. The following discussion should be read in conjunction with the unaudited condensed consolidated financial statements and the notes thereto included in Part I, Item 1 of this Quarterly Report, and in conjunction with our audited consolidated financial statements and the notes thereto included in the Annual Report on Form 10-K for the year ended December 31, 2021. References to the "Company," "Kinsale," "we," "us," and "our" are to Kinsale Capital Group, Inc. and its subsidiaries, unless the context otherwise requires. OverviewFounded in 2009, Kinsale is a specialty insurance company. Kinsale focuses exclusively on the excess and surplus lines ("E&amp;S") market in the U. S. , where we use our underwriting expertise to write coverages for hard-to-place small business risks and personal lines risks. We market these insurance products in all 50 states, the District of Columbia, the Commonwealth of Puerto Rico and the U. S. Virgin Islands, primarily through a network of independent insurance brokers. We have one reportable segment, our Excess and Surplus Lines Insurance segment, which offers property and casualty ("P&amp;C") insurance products through the E&amp;S market. For the first nine months of 2022, the percentage breakdown of our gross written premiums was 79% casualty and 21% property. Our commercial underwriting divisions include commercial property, small business, excess casualty, construction, general casualty, allied health, products liability, life sciences, professional liability, energy, management liability, entertainment, environmental, health care, inland marine, public entity, small property and aviation. We also write a small amount of homeowners insurance in the personal lines market, which in aggregate represented 3% of our gross written premiums in the first nine months of 2022 and is included within our personal insurance division. COVID-19Consistent with 2021, the Company's results of operations, financial position and cash flows were not materially impacted by COVID-19 and the related economic effects during the first nine months of 2022. For further discussion, see Part II, Item 7. "Management’s Discussion and Analysis of Financial Condition and Results of Operations" of our Annual Report on Form 10-K for the year ended December 31, 2021. Components of Our Results of OperationsGross written premiumsGross written premiums are the amounts received or to be received for insurance policies written or assumed by us during a specific period of time without reduction for policy acquisition costs, reinsurance costs or other deductions. The volume of our gross written premiums in any given period is generally influenced by:. New business submissions. 25. Conversion of new business submissions into policies. Renewals of existing policies. and. Average size and premium rate of bound policies. We earn insurance premiums on a pro rata basis over the term of the policy. Our insurance policies generally have a term of one year. Net earned premiums represent the earned portion of our gross written premiums, less that portion of our gross written premiums that is ceded to third-party reinsurers under our reinsurance agreements. Ceded written premiumsCeded written premiums are the amount of gross written premiums ceded to reinsurers. We enter into reinsurance contracts to limit our exposure to potential large losses. Ceded written premiums are earned over the reinsurance contract period in proportion to the period of risk covered. The volume of our ceded written premiums is impacted by the level of our gross written premiums, any decision we make to increase or decrease retention levels and reinstatement premiums, if any. Losses and loss adjustment expensesLosses and loss adjustment expenses are a function of the amount and type of insurance contracts we write and the loss experience associated with the underlying coverage. In general, our losses and loss adjustment expenses are affected by:. Frequency of claims associated with the particular types of insurance contracts that we write. Trends in the average size of losses incurred on a particular type of business. Mix of business written by us. Changes in the legal or regulatory environment related to the business we write. Trends in legal defense costs. Wage inflation. and. Inflation in medical costs. Losses and loss adjustment expenses are based on an actuarial analysis of the estimated losses, including losses incurred during the period and changes in estimates from prior periods. Losses and loss adjustment expenses may be paid out over a period of years. Underwriting, acquisition and insurance expensesUnderwriting, acquisition and insurance expenses include policy acquisition costs and other underwriting expenses. Policy acquisition costs are principally comprised of the commissions we pay our brokers, net of ceding commissions we receive on business ceded under certain reinsurance contracts. Policy acquisition costs also include underwriting expenses that are directly related to the successful acquisition of those policies which are deferred. The amortization of policy acquisition costs is charged to expense in proportion to premium earned over the policy life. Other underwriting expenses represent the general and administrative expenses of our insurance business such as employment costs, telecommunication and technology costs, and legal and auditing fees. 26Net investment incomeNet investment income is an important component of our results of operations. We earn investment income on our portfolio of cash and invested assets. Our cash and invested assets are primarily comprised of fixed-maturity securities, and may also include cash equivalents, equity securities and short-term investments. The principal factors that influence net investment income are the size of our investment portfolio and the yield on that portfolio. As measured by amortized cost (which excludes changes in fair value), the size of our investment portfolio is mainly a function of our invested equity capital combined with premiums we receive from our insureds less payments on policyholder claims. Change in fair value of equity securitiesChange in fair value of equity securities represents the increase or decrease in the fair value of equity securities held during the period. Net realized investment gains (losses)Net realized investment gains (losses) are a function of the difference between the amount received by us on the sale of a security and the security's amortized cost. Income tax expenseCurrently, substantially all of our income tax expense relates to federal income taxes. Our insurance subsidiary, Kinsale Insurance Company, is not subject to income taxes in the states in which it operates. however, our non-insurance subsidiaries are subject to state income taxes, but have not generated any material taxable income to date. The amount of income tax expense or benefit recorded in future periods will depend on the jurisdictions in which we operate and the tax laws and regulations in effect. Key metrics We discuss certain key metrics, described below, which we believe provide useful information about our business and the operational factors underlying our financial performance. Underwriting income is a non-GAAP financial measure. We define underwriting income as net income, excluding net investment income, the net change in the fair value of equity securities, net realized investment gains and losses, interest expense, other expenses, other income and income tax expense. See "—Reconciliation of Non-GAAP Financial Measures" for a reconciliation of net income in accordance with GAAP to underwriting income. Net operating earnings is a non-GAAP financial measure. We define net operating earnings as net income excluding the net change in the fair value of equity securities, after taxes, and net realized investment gains and losses, after taxes. See "—Reconciliation of Non-GAAP Financial Measures" for a reconciliation of net income in accordance with GAAP to net operating earnings. Loss ratio, expressed as a percentage, is the ratio of losses and loss adjustment expenses to net earned premiums. Expense ratio, expressed as a percentage, is the ratio of underwriting, acquisition and insurance expenses to net earned premiums. Combined ratio is the sum of the loss ratio and the expense ratio. A combined ratio under 100% indicates an underwriting profit. A combined ratio over 100% indicates an underwriting loss. Return on equity is net income expressed on an annualized basis as a percentage of average beginning and ending total stockholders’ equity during the period. 27Operating return on equity is a non-GAAP financial measure. We define operating return on equity as net operating earnings expressed on an annualized basis as a percentage of average beginning and ending total stockholders’ equity during the period. See "—Reconciliation of Non-GAAP Financial Measures" for a reconciliation of net income in accordance with GAAP to net operating earnings. Net retention ratio is the ratio of net written premiums to gross written premiums. Gross investment return is investment income from fixed-maturity and equity securities, before any deductions for fees and expenses, expressed as a percentage of the average beginning and ending book value of those investments during the period. Results of OperationsThree months ended September 30, 2022 compared to three months ended September 30, 2021 The following table summarizes our results of operations for the three months ended September 30, 2022 and 2021:(1) Underwriting income is a non-GAAP financial measure. See "—Reconciliation of Non-GAAP Financial Measures" for a reconciliation of net income in accordance with GAAP to underwriting income. 28(2) Net operating earnings and annualized operating return on equity are non-GAAP financial measures. Net operating earnings is defined as net income excluding the net change in the fair value of equity securities, after taxes, and net realized investment gains and losses, after taxes. Annualized operating return on equity is defined as net operating earnings expressed on an annualized basis as a percentage of average beginning and ending total stockholders’ equity during the period. See "—Reconciliation of Non-GAAP Financial Measures" for a reconciliation of net income in accordance with GAAP to net operating earnings. Net income was $33. 0 million for the three months ended September 30, 2022 compared to $36. 6 million for the three months ended September 30, 2021, a decrease of 9. 9%. The decrease in net income for the third quarter of 2022 from the same period last year was primarily due to higher catastrophe losses incurred during the period and a decline in the fair value of our equity investment portfolio driven by adverse movements in the capital markets during the period. This decrease was largely offset by strong growth in the business from favorable E&amp;S market conditions and continued rate increases and an increase in investment income quarter over quarter driven by higher investment balances. Underwriting income was $34. 3 million for the three months ended September 30, 2022 compared to $38. 1 million for the three months ended September 30, 2021, a decrease of 9. 8%. The corresponding combined ratios were 83. 6% for the three months ended September 30, 2022 compared to 75. 7% for the three months ended September 30, 2021. The decrease in our underwriting income in the third quarter of 2022 compared to the third quarter of 2021 was largely due to higher catastrophe losses incurred during the period, offset in part by premium growth and favorable rate increases from a strong underwriting environment and lower levels of relative operating expenses. Net catastrophe losses incurred were $26. 1 million during the third quarter of 2022 compared to $5. 9 million during the third quarter of 2021. PremiumsOur gross written premiums were $284. 1 million for the three months ended September 30, 2022 compared to $197. 6 million for the three months ended September 30, 2021, an increase of $86. 5 million, or 43. 8%. The increase in gross written premiums for the third quarter of 2022 over the same period last year was due to higher submission activity from brokers and higher rates across most lines of business, resulting from continued favorable conditions in the E&amp;S market. The average premium on a policy written was approximately $12,700 in the third quarter of 2022 compared to approximately $10,700 in the third quarter of 2021. Excluding our personal lines insurance, which has a relatively low premium per policy written, the average premium on a policy written was approximately $14,700 in the third quarter of 2022 compared to $13,000 in the third quarter of 2021. Net written premiums increased by $65. 2 million, or 38. 2%, to $235. 9 million for the three months ended September 30, 2022 from $170. 7 million for the three months ended September 30, 2021. The increase in net written premiums for the third quarter of 2022 compared to the same period last year was primarily due to higher gross written premiums. The net retention ratio was 83. 0% for the three months ended September 30, 2022 compared to 86. 4% for the three months ended September 30, 2021. The decrease in the net retention ratio was largely due to a combination of factors, including higher premiums ceded under the new commercial property quota share reinsurance treaty, effective June 1, 2022, a change in the mix of business quarter over quarter and higher reinstatement premiums related to the catastrophe reinsurance treaty during the quarter. Net earned premiums increased by $52. 4 million, or 33. 4%, to $209. 3 million for the three months ended September 30, 2022 from $156. 9 million for the three months ended September 30, 2021 and was directly related to growth in gross written premiums. Loss ratioThe loss ratio was 64. 4% for the three months ended September 30, 2022 compared to 55. 7% for the three months ended September 30, 2021. The increase in the loss ratio in the third quarter of 2022 compared to the third quarter of 292021 was due primarily to higher catastrophe losses incurred during the period related to Hurricane Ian. Net catastrophe losses incurred during the third quarter of 2021 were primarily attributable to Hurricane Ida. During the three months ended September 30, 2022, prior accident years developed favorably by $11. 0 million, of which $10. 9 million was attributable to the 2020 and 2021 accident years due to lower than expected reported losses across most lines of business. During the three months ended September 30, 2021, prior accident years developed favorably by $9. 2 million, of which $7. 1 million was attributable to the 2020 accident year. The favorable development for the 2020 accident year reflected our improved outlook related to potential COVID-19 related claims as no significant claims had been reported to date. In addition, reported losses emerged at lower levels than expected across most lines of business. The following table summarizes the loss ratios for the three months ended September 30, 2022 and 2021:Expense ratioThe following table summarizes the components of the expense ratio for the three months ended September 30, 2022 and 2021:The expense ratio was 19. 2% for the three months ended September 30, 2022 compared to 20. 0% for the three months ended September 30, 2021. The decrease in the expense ratio was due to lower net commissions and lower other underwriting expenses as a percentage of earned premiums. The decrease in the net commissions incurred ratio was mostly due to higher ceding commissions resulting from the new commercial property quota share treaty, effective June 1, 2022. The decrease in the other underwriting expense ratio was primarily due to higher net earned premiums, without a proportional increase in the amount of other underwriting expenses, as a result of management's focus on controlling costs, and lower variable compensation costs as a percentage of earned 30premiums. The decrease in variable compensation costs as a percentage of earned premiums was due to higher catastrophe losses incurred during the third quarter of 2022 compared to the same period last year. Direct commissions paid as a percent of gross written premiums was 14. 6% for both the three months ended September 30, 2022 and 2021. Investing resultsThe following table summarizes net investment income, change in the fair value of equity securities and net realized investment (losses) gains for the three months ended September 30, 2022 and 2021:Our net investment income increased by 71. 2% to $13. 9 million for the three months ended September 30, 2022 from $8. 1 million for the three months ended September 30, 2021. This increase was primarily due to growth in our investment portfolio generated from the investment of strong operating cash flows since September 30, 2021 and to a lesser degree, higher interest rates relative to the prior year period. Our investment portfolio, excluding cash equivalents and unrealized gains and losses, had an annualized gross investment return of 3. 1% and 2. 5% for the three months ended September 30, 2022 and 2021, respectively. During the third quarter of 2022, the change in fair value of equity securities was comprised of unrealized losses related to exchange traded funds ("ETFs") of $5. 6 million and unrealized losses related to non-redeemable preferred stock of $0. 5 million. The change in unrealized losses during the third quarter of 2022 attributable to ETFs reflected lower valuations in the broader U. S. stock market during the period. The change in unrealized losses during the third quarter of 2022 attributable to non-redeemable preferred stock reflected a higher interest rate environment. During the third quarter of 2021, the change in fair value of equity securities was comprised of unrealized losses related to ETFs of $0. 8 million and unrealized losses related to non-redeemable preferred stock of $0. 2 million. Income tax expenseOur effective tax rate was 17. 7% for the three months ended September 30, 2022 compared to 19. 8% for the three months ended September 30, 2021. The effective tax rates were lower than the federal statutory rate of 21% due to the tax benefits from stock-based compensation and tax-exempt investment income. 31Nine months ended September 30, 2022 compared to nine months ended September 30, 2021 The following table summarizes our results of operations for the nine months ended September 30, 2022 and 2021:(1) Underwriting income is a non-GAAP financial measure. See "—Reconciliation of Non-GAAP Financial Measures" for a reconciliation of net income in accordance with GAAP to underwriting income. (2) Net operating earnings and annualized operating return on equity are non-GAAP financial measures. Net operating earnings is defined as net income excluding the net change in the fair value of equity securities, after taxes, and net realized investment gains and losses, after taxes. Annualized operating return on equity is defined as net operating earnings expressed on an annualized basis as a percentage of average beginning and ending total stockholders’ equity during the period. See "—Reconciliation of Non-GAAP Financial Measures" for a reconciliation of net income in accordance with GAAP to net operating earnings. OverviewNet income was $91. 9 million for the nine months ended September 30, 2022 compared to $104. 3 million for the nine months ended September 30, 2021, a decrease of 12. 0%. The decrease in net income for the first nine months of 2022 from the same period last year was primarily due to a decline in the fair value of our equity investment portfolio driven by adverse movements in the capital markets during the period and higher catastrophe losses 32incurred during the period. This decrease was offset in part by strong growth in the business from favorable E&amp;S market conditions and continued rate increases and an increase in investment income period over period driven by higher investment balances. Underwriting income was $116. 0 million for the nine months ended September 30, 2022 compared to $91. 4 million for the nine months ended September 30, 2021, an increase of 26. 9%. The corresponding combined ratios were 79. 9% for the nine months ended September 30, 2022 compared to 78. 1% for the nine months ended September 30, 2021. The increase in underwriting income for the first nine months of 2022 compared to the same period last year was due to a combination of premium growth and favorable rate increases from a strong underwriting environment and lower levels of relative reported losses and operating expenses, offset in part by higher catastrophe losses incurred. PremiumsOur gross written premiums were $806. 6 million for the nine months ended September 30, 2022 compared to $560. 6 million for the nine months ended September 30, 2021, an increase of $246. 1 million, or 43. 9%. The increase in gross written premiums for the first nine months of 2022 over the same period last year was due to higher submission activity from brokers and higher rates across most lines of business, resulting from continued favorable conditions in the E&amp;S market. The average premium on a policy written was $12,100 in the first nine months of 2022 compared to $10,100 in the first nine months of 2021. Excluding our personal lines insurance, which has a relatively low premium per policy written, the average premium on a policy written was $14,500 for the first nine months of 2022 and $12,700 for the first nine months of 2021. Net written premiums increased by $212. 0 million, or 43. 9%, to $694. 7 million for the nine months ended September 30, 2022 from $482. 7 million for the nine months ended September 30, 2021. The increase in net written premiums for the first nine months of 2022 compared to the same period last year was primarily due to higher gross written premiums. The net retention ratio was 86. 1% for both the nine months ended September 30, 2022 and 2021. Net earned premiums increased by $160. 4 million, or 38. 4%, to $578. 0 million for the nine months ended September 30, 2022 from $417. 6 million for the nine months ended September 30, 2021 due to growth in gross written premiums. Loss ratioThe loss ratio was 59. 6% for the nine months ended September 30, 2022 compared to 56. 7% for the nine months ended September 30, 2021. The increase in the loss ratio in the first nine months of 2022 compared to the first nine months of 2021 was due primarily to higher catastrophe losses incurred during the period and lower net favorable development of loss reserves from prior accident years as a percentage of earned premiums. During the nine months ended September 30, 2022, current year incurred losses and loss adjustment expenses included $26. 2 million of net catastrophe losses primarily related to Hurricane Ian. During the nine months ended September 30, 2021, current year incurred losses and loss adjustment expenses included $8. 8 million of net catastrophe losses primarily attributable to Hurricane Ida and the winter storms in Texas. During the nine months ended September 30, 2022, prior accident years developed favorably by $28. 9 million, of which $32. 0 million was attributable to the 2020 and 2021 accident years due to lower than expected reported losses across most lines of business. This favorable development was offset in part by adverse development largely from the 2018 accident year due to routine variability in reported losses and modest adjustments in actuarial assumptions. On an inception-to-date basis, all prior accident years have developed favorably with the exception of the 2011 accident year. 33During the nine months ended September 30, 2021, prior accident years developed favorably by $25. 4 million, of which $28. 9 million was attributable to the 2020 accident year. The favorable development for the 2020 accident year reflected our improved outlook related to potential COVID-19 related claims as no significant claims had been reported to date. In addition, reported losses emerged at lower levels than expected across most lines of business. This favorable development was offset in part by adverse development, mostly attributable to the 2015-2018 accident years as a result of modest adjustments in actuarial assumptions based on observable trends. The following table summarizes the loss ratios for the nine months ended September 30, 2022 and 2021:Expense ratioThe following table summarizes the components of the expense ratio for the nine months ended September 30, 2022 and 2021:The expense ratio was 20. 3% for the nine months ended September 30, 2022 compared to 21. 4% for the nine months ended September 30, 2021. The decrease in the expense ratio was due to lower net commissions incurred and lower other underwriting expenses as a percentage of earned premiums. The decrease in the net commissions incurred ratio was largely due to higher ceding commissions resulting from the new commercial property quota share treaty, effective June 1, 2022, and a change in the mix of business. The decrease in the other underwriting expense ratio was primarily due to higher net earned premiums, without a proportional increase in the amount of other underwriting expenses, as a result of management's focus on controlling costs, and lower variable compensation costs as a percentage of earned premiums. The decrease in variable compensation costs as a percentage of earned premiums was due to higher catastrophe losses incurred during the first nine months of 2022 compared to the same period last year. Direct commissions paid as a percentage of gross written premiums was 14. 6% for both the nine months ended September 30, 2022 and 2021. 34Investing resultsThe following table summarizes net investment income, change in the fair value of equity securities and net realized investment gains for the nine months ended September 30, 2022 and 2021:Our net investment income increased by 49. 3% to $33. 5 million for the nine months ended September 30, 2022 from $22. 5 million for the nine months ended September 30, 2021. This increase in the first nine months of 2022 compared to the same period last year was primarily due to growth in our investment portfolio largely generated from the investment of strong operating cash flows since September 30, 2021 and to a lesser degree, higher interest rates relative to the prior year period. Our fixed-maturity investment portfolio, excluding cash equivalents and unrealized gains and losses, had an annualized gross investment return of 2. 7% and 2. 5% for the nine months ended September 30, 2022 and 2021, respectively. During the first nine months of 2022, the change in fair value of equity securities was comprised of unrealized losses related to exchange traded funds ("ETFs") of $28. 6 million and unrealized losses related to non-redeemable preferred stock of $8. 6 million. The change in unrealized losses during the first nine months of 2022 attributable to ETFs reflected lower valuations in the broader U. S. stock market during the period. The change in unrealized losses during the first nine months of 2022 attributable to non-redeemable preferred stock reflected a higher interest rate environment. During the first nine months of 2021, the change in fair value of equity securities was comprised of unrealized gains related to ETF securities of $13. 4 million and unrealized gains related to non-redeemable preferred stock of $0. 2 million. The change in unrealized gains during the first nine months of 2021 attributable to ETF securities was largely reflective of gains in the broader U. S. stock market. We perform quarterly reviews of all available-for-sale securities within our investment portfolio to determine whether the decline in a security's fair value is deemed to be a credit loss. Management concluded that there were no credit losses from available-for-sale investments for the nine months ended September 30, 2022 or 2021. Income tax expense Our effective tax rate was 17. 5% for the nine months ended September 30, 2022 compared to 18. 9% for the nine months ended September 30, 2021. The effective tax rate was lower than the federal statutory rate of 21% primarily due to the tax benefits from stock-based compensation and tax-exempt investment income. 35Return on equityOur annualized return on equity was 18. 6% for the nine months ended September 30, 2022 compared to 22. 5% for the nine months ended September 30, 2021. Our annualized operating return on equity was 24. 3% for the nine months ended September 30, 2022 compared to 19. 8% for the nine months ended September 30, 2021. The increase in annualized operating return on equity for the nine months ended September 30, 2022 compared to the prior period was attributable largely to growth in the business from continuing favorable market conditions and rate increases and lower average stockholders' equity, offset in part by higher catastrophe activity. The decrease in average stockholders' equity was largely due to the decline in the fair value of our investments, resulting from a higher interest rate environment and volatility in the capital markets. Liquidity and Capital ResourcesSources and uses of fundsWe are organized as a Delaware holding company with our operations primarily conducted by our wholly-owned insurance subsidiary, Kinsale Insurance Company, which is domiciled in Arkansas. Accordingly, we may receive cash through (1) loans from banks and other third parties, (2) issuance of equity and debt securities, (3) corporate service fees from our insurance subsidiary, (4) payments from our subsidiaries pursuant to our consolidated tax allocation agreement and other transactions, and (5) dividends from our insurance subsidiary. We may use the proceeds from these sources to contribute funds to Kinsale Insurance Company in order to support premium growth, reduce our reliance on reinsurance, pay dividends and taxes and for other business purposes. We receive corporate service fees from Kinsale Insurance Company to reimburse us for most of the operating expenses that we incur. Reimbursement of expenses through corporate service fees is based on the actual costs that we expect to incur with no mark-up above our expected costs. In August 2022, we filed a universal shelf registration statement with the SEC that expires in 2025. We can use this shelf registration to issue an unspecified amount of common stock, preferred stock, depositary shares and warrants. The specific terms of any securities we issue under this registration statement will be provided in the applicable prospectus supplements. On July 22, 2022, we entered into a Note Purchase and Private Shelf Agreement (the “Note Purchase Agreement”), which provides for the issuance of senior promissory notes with an aggregate principal amount of up to $150. 0 million. Pursuant to the Note Purchase Agreement, on July 22, 2022 we issued $125. 0 million aggregate principal amount of 5. 15% senior promissory notes (the “Series A Notes”), the proceeds of which were used to fund surplus at Kinsale Insurance Company, refinance indebtedness and for general corporate purposes. See Note 12 for further information regarding the Note Purchase Agreement. On July 22, 2022, we entered into an Amended and Restated Credit Agreement, which extended the maturity date to July 22, 2027, and increased the aggregate commitment to $100. 0 million, with the option to increase the aggregate commitment by $30. 0 million, subject to certain conditions. Borrowings under the Amended and Restated Credit Agreement may be used for general corporate purposes (which may include, without limitation, to fund future growth, to finance working capital needs, to fund capital expenditures, and to refinance, redeem or repay indebtedness). See Note 12 for further information regarding the Amended and Restated Cr</t>
  </si>
  <si>
    <t>Management's Discussion and Analysis of Financial Condition and Results of Operations. (dollars in millions, except per-share amounts, average realized prices, and average cost amounts. dry metric tons in millions (mdmt). metric tons in thousands (kmt)). Business Update. The aluminum industry is an energy-intensive business, and the energy crisis in Europe, caused by the ongoing conflict between Russia and Ukraine has created challenges for the global aluminum industry. While the Company has overall limited exposure to spot energy costs, two of our operating locations in Europe, the Lista smelter in southern Norway and the San Ciprián refinery in Spain, experienced significant losses in the third quarter of 2022 primarily due to the volatility in the European energy market. In the third quarter of 2022, the Company acted to curtail a portion of production at both the Lista smelter and the San Ciprián refinery. On August 30, 2022, the Company announced the curtailment of one-third of its production capacity (31 kmt) at the Lista (Norway) smelter. The site’s exposure to spot energy pricing during the third quarter of 2022 caused significant cost increases. A fixed price power agreement, covering the period from October 1, 2022 through December 31, 2023, is now in place to eliminate this spot exposure. The Company is continuing to review operating levels with changes in market conditions. Production at the San Ciprián refinery was reduced to approximately 50 percent of the 1. 6 million metric tons of annual capacity in an attempt to mitigate the financial impact of high natural gas costs. Despite the curtailment, the ongoing high volatility in European energy markets makes estimates of future results for the San Ciprián refinery difficult to predict. As such, the Company is actively reviewing the location’s operating levels, commercial options, and other forms of support. In March 2022, in response to the conflict between Russia and Ukraine, Alcoa announced that it would cease the purchase of raw materials from, or the selling of products to, Russian businesses. The Company identified alternate sources for securing the limited number of materials that would have been purchased from Russian suppliers without any supply interruption or material financial impact on the Company. While the current economic environment is challenging, the Company believes its cash balance and low debt levels position it well to compete in the current commodity cycle and drive improvements on items within the Company’s direct control. For instance, the Company continues to progress the full restart at the Alumar smelter in Brazil and the restart of some modest capacity at the Portland Aluminium joint venture in Australia. Those sites have competitive, multi-year energy agreements. with fully renewable power sources for Alumar. The Company also remains focused on the future as energy scarcity and decarbonization goals are expected to positively influence the aluminum industry’s fundamentals. Continued investment in the Company’s robust technology roadmap of break-through research and development projects, which have the potential to decarbonize the aluminum industry and differentiate Alcoa, are expected in the future. Capital Returns. On July 20, 2022, Alcoa Corporation’s Board of Directors approved an additional common stock repurchase program under which the Company may purchase shares of its outstanding common stock up to an aggregate transactional value of $500, depending on the Company’s continuing analysis of market, financial, and other factors. The prior authorization had $150 remaining for share repurchases at the end of the second quarter of 2022. The share repurchase programs may be suspended or discontinued at any time and do not have predetermined expiration dates. In the third quarter of 2022, the Company repurchased 3 million shares for $150 under its common stock repurchase program. these shares were immediately retired. As the average repurchase price of $50. 14 was less than the share price implicit in additional paid in capital, the equity impact of $150 was allocated to additional paid in capital. Refer to Liquidity and Capital, for more information. Also, in the third quarter of 2022, the Company paid a quarterly cash dividend of $0. 10 per share of the Company’s common stock in August 2022, totaling $18. Strengthening the Balance Sheet. In the third quarter of 2022, the Company purchased group annuity contracts to transfer the obligation to pay remaining retirement benefits for approximately 4,400 retirees and beneficiaries from its U. S. defined benefit pension plans. The transfer of approximately $1,000 in both plan obligations and plan assets was completed on August 11, 2022. As a result, Alcoa recognized a non-cash settlement loss of $617 (pre- and after-tax) in Restructuring and other charges, net on the Statement of Consolidated Operations in the. 29. third quarter of 2022. See Part I Item I of this Form 10-Q in Note K to the Consolidated Financial Statements for additional information. On June 27, 2022, the Company successfully amended and restated its Revolving Credit Facility, which includes terms that provide improved flexibility to execute on Alcoa’s long-term strategies. Among other improvements, the Revolving Credit Facility provides a debt to capitalization ratio not to exceed. 60 to 1. 00 to replace the maximum leverage ratio upon a ratings upgrade to investment grade by Moody’s or S&amp;P. On July 26, 2022, Moody’s upgraded the rating of ANHBV’s senior unsecured notes to Baa3 (investment grade) from Ba1 and set the current outlook to stable. Refer to Liquidity and Capital, for more information. Other Matters. On August 16, 2022, the U. S. enacted the Inflation Reduction Act of 2022, which includes a 15% minimum tax on book income of certain large corporations, a 1% excise tax on net stock repurchases after December 31, 2022 and several tax incentives to promote clean energy. Based on the Company’s current analysis of the provisions, the Company does not believe this legislation will have a material impact on the Company’s Consolidated Financial Statements. In July 2022, Alcoa made the decision to permanently close the previously curtailed magnesium smelter in Addy (Washington). The facility has been fully curtailed since 2001. The Company recorded a charge of $29 to establish reserves for environmental and demolition obligations in Restructuring and other charges, net on the Statement of Consolidated Operations in the third quarter of 2022. Associated cash outlays are expected to be paid over the next three to five years. On July 1, 2022, Alcoa curtailed one of the three operating smelting potlines (54 kmt) at its Warrick Operations site due to operational challenges stemming from labor shortages in the region. In the first quarter of 2022, the Company recorded a restructuring charge of $77 to reflect its estimate for the agreement reached with the workers of the divested Avilés and La Coruña facilities (Spain) to settle various legal disputes related to the 2019 divestiture. The agreement was made to avoid prolonged legal proceedings over the following years. it does not represent an acknowledgement of wrongdoing or a belief that the Company would not succeed in the legal process. In April 2022, the Company received unanimous acceptance of the agreement from all active workers of the divested Avilés and La Coruña facilities and a GSA was fully executed. The Company recorded a charge of $2 in Restructuring and other charges, net in the quarter ended June 30, 2022 to reflect an update to its estimated liability for the GSA. The Company expects to make cash payments in the fourth quarter of 2022 upon completion of certain administrative and judicial approvals. On December 29, 2021, the Company and workers’ representatives of the San Ciprián (Spain) aluminum and alumina facilities reached an agreement to temporarily curtail the smelter’s 228 kmt of annual capacity due to exorbitant energy prices in Spain, and to resume normal operations at the refinery. The smelter curtailment was safely completed in January 2022, while the casthouse continues to operate. On April 30, 2022, Alcoa completed the sale of its investment in MRN for proceeds of $10. An additional $30 in cash could be paid to the Company in the future if certain post-closing conditions related to future MRN mine development are satisfied. Related to this transaction, the Company recorded an asset impairment of $58 in the first quarter of 2022 in Restructuring and other charges, net on the Statement of Consolidated Operations. In addition, the Company entered into several bauxite offtake agreements with South 32 Minerals S. A. to provide bauxite supply for existing long-term supply contracts. On March 31, 2022, Ma’aden’s put option and the Company’s call option, relating to additional interests in the joint venture, expired with neither party exercising their options. In accordance with the joint venture agreement, the call and put options were exercisable for a period of six months after October 1, 2021. See the below sections for additional details on the above-described actions. 30. Results of Operations. The discussion that follows includes a comparison of our results of operations and liquidity and capital resources for the quarterly and year-to-date periods outlined in the table below. Selected Financial Data:. 31. 32. 33. 34. Segment Information. Alcoa Corporation is a producer of bauxite, alumina, and aluminum products. The Company’s operations consist of three worldwide reportable segments: Bauxite, Alumina, and Aluminum. Segment performance under Alcoa Corporation’s management reporting system is evaluated based on a number of factors. however, the primary measure of performance is the adjusted earnings before interest, taxes, depreciation, and amortization (Adjusted EBITDA) of each segment. The Company calculates Segment Adjusted EBITDA as Total sales (third-party and intersegment) minus the following items: Cost of goods sold. Selling, general administrative, and other expenses. and Research and development expenses. Alcoa Corporation’s Adjusted EBITDA may not be comparable to similarly titled measures of other companies. See Reconciliations of Certain Segment Information. Bauxite. Business Update. Total shipments increased 0. 3 million dry metric tons compared to the second quarter of 2022 due to higher demand from certain of the Alumina segment refineries in the third quarter of 2022, partially offset by lower volumes from offtake agreements. On April 30, 2022, Alcoa completed the sale of its investment in MRN for proceeds of $10. An additional $30 in cash could be paid to the Company in the future if certain post-closing conditions related to future MRN mine development are satisfied. Related to this transaction, the Company recorded an asset impairment of $58 in the first quarter of 2022 in Restructuring and other charges, net on the Statement of Consolidated Operations. In addition, the Company entered into several bauxite offtake agreements with South 32 Minerals S. A. to provide bauxite supply for existing long-term supply contracts. Mining operations are relocated periodically in support of optimizing the value extracted from bauxite reserves. In the third quarter of 2022, the Company continued the process of moving the Juruti mining operations, which is scheduled to complete by the end of 2022. During the third quarter and nine-month period of 2022, the Company incurred $14 and $23, respectively, in capital expenditures related to Juruti mining operation relocation. Production in the below table can vary from Total shipments due primarily to differences between the equity allocation of production, offtake agreements with the respective equity investment, and other supply agreements. Additionally, Total shipments include dry metric tons that were not produced by the Bauxite segment. Such bauxite was purchased to satisfy certain customer commitments. The Bauxite segment bears the risk of loss of the purchased bauxite until control of the product has been transferred to this segment’s customers. Operating costs in the table below includes all production-related costs: conversion costs, such as labor, materials, and utilities. depreciation, depletion, and amortization. and plant administrative expenses. 35. Forward Look. For the fourth quarter in comparison to the third quarter of 2022, the segment expects higher sequential profitability with increased third-party shipments. The Company has decreased its 2022 projection for annual bauxite shipments to range between 43. 0 and 44. 0 million dry metric tons, a change of 1 million dry metric tons from the prior projection due to lower demand from the Australian refineries. Alumina. Business Update. During the third quarter of 2022, the average API of $344 per metric ton trended unfavorably compared to the prior quarter reflecting a 18% sequential decrease. Compared to the nine-month period of 2021, the average API of $378 trended favorably, reflecting a 30% increase year-over-year. 36. In the third quarter of 2022, the Company reduced production at the San Ciprián refinery to 50 percent of the 1. 6 million metric tons of annual capacity to lessen the financial impact from rising natural gas prices in Spain. Alumina production decreased 4% in the third quarter of 2022 compared to the second quarter of 2022 due primarily to the reduction in the daily production rate at the San Ciprián refinery, partially offset by increased production at the Alumar refinery due to the non-recurrence of unplanned equipment maintenance during the second quarter of 2022. While Australian refinery production in the third quarter of 2022 was consistent with production in the second quarter of 2022, it was less than expected due to extended maintenance periods and lower bauxite quality impacting production levels. Despite production issues, total shipment volume in the third quarter of 2022 improved from the second quarter of 2022 due to shipments from inventory on hand. During the third quarter of 2022, the Alumina segment continued to experience higher energy costs predominantly related to the San Ciprián refinery, higher raw materials costs, and higher caustic usage at certain Australian refineries related to lower bauxite quality, due to the location of mining areas. During the second quarter of 2022, the Company recorded the reversal of a valuation allowance on Brazil state VAT of $46 in Cost of goods sold. In the fourth quarter of 2018, after an assessment of the future realizability of the state VAT credits, Alcoa established an allowance on the accumulated state VAT credit balances and stopped recording any future credit benefits. With the restart of the Alumar smelter in Brazil and the first metal sales in June 2022, the Company has the ability to monetize these credits and reversed the valuation allowance in the second quarter of 2022. During the second quarter of 2022, the Company recorded a charge of $39 to Cost of goods sold and an increase to the capitalized asset retirement cost of $8 to increase the AROs at the Poços de Caldas refinery when an initial estimate became available for improvements required on both operating and closed bauxite residue areas to comply with updated impoundment regulations in the region. In the third quarter of 2022, the Company revised the estimate and recorded an additional liability of $9, with a charge to Cost of goods sold of $8 and an increase to the capitalized asset retirement cost of $1. As of September 30, 2022, the Alumina segment had a base capacity of 13,843 mtpy with 1,014 mtpy of curtailed refining capacity. In the third quarter of 2022, curtailed capacity increased 800 mtpy compared to the second quarter of 2022, due to the partial curtailment of the San Ciprián refinery (see above). Total shipments include metric tons that were not produced by the Alumina segment. Such alumina was purchased to satisfy certain customer commitments. The Alumina segment bears the risk of loss of the purchased alumina until control of the product has been transferred to this segment’s customers. Additionally, operating costs in the table below includes all production-related costs: raw materials consumed. conversion costs, such as labor, materials, and utilities. depreciation and amortization. and plant administrative expenses. 37. Forward Look. For the fourth quarter in comparison to the third quarter of 2022, the segment anticipates lower energy costs for the San Ciprián refinery. Additionally, benefits of the San Ciprián curtailment are expected to offset the impact of lower bauxite quality in areas where we are currently mining in Australia and higher raw material costs. As discussed above, in the third quarter of 2022, the Company reduced production at the San Ciprián refinery to 50 percent of the 1. 6 million metric tons of annual capacity in an effort to reduce the refinery’s losses related to natural gas prices. The high volatility in European energy markets makes estimates of future results for the facility difficult to predict. As such, the Company is actively reviewing the refinery’s operating levels, commercial options, and other support. The Company has decreased its 2022 projection for shipments to range between 13. 1 and 13. 3 million metric tons, a reduction of 0. 5 million metric tons from the prior forecast primarily due to the reduced production at the San Ciprián refinery and lower shipments from the Australian refineries. 38. Aluminum. Business Update. During the third quarter of 2022, third-party sales decreased 22% sequentially on lower LME and regional premiums and lower shipments. Metal prices decreased with LME prices on a 15-day lag averaging $2,402 per metric ton. The Aluminum segment also experienced higher energy and raw material costs during the third quarter of 2022. On December 29, 2021, the Company and workers’ representatives at the San Ciprián, Spain aluminum facility reached an agreement for the two-year curtailment of the smelter’s 228 kmt of annual capacity due to exorbitant energy prices in Spain. The curtailment was completed in January 2022 while the casthouse continues to operate. During the third quarter and nine-month period of 2022, $9 and $17, respectively, of payments were made to reduce the employee leave compensation and take or pay contractual obligations of $62 recorded in the fourth quarter of 2021. The Company has not made any expenditures against the commitments for capital investments of $68 and restart costs of $35. In October 2022, the Company signed an agreement with a renewable energy provider for approximately 30% of the smelter’s power needs upon restart and continues to negotiate with other generators to secure the remaining power supply needs for the smelter. Approximately 70% of the smelter’s power needs have been secured under long-term agreements to date. In conjunction with the previously announced restart of the Alumar smelter in São Luís, Brazil, Alcoa incurred restart expenses of $14 and $48 during the third quarter and nine-month period of 2022, respectively. The first metal sales occurred in the second quarter of 2022 and the Company expects the majority of the capacity (approximately 75%) to be operational by the end of the first quarter of 2023. In conjunction with the previously announced restart of 19 kmt (Alcoa share) of previously curtailed capacity at the Portland smelter, Alcoa incurred restart expenses of $6 and $9 during the third quarter and nine-month period of 2022. Metal production began in September 2022. On August 22, 2022, a strike at the Mosjøen (Norway) smelter commenced, after negotiations for a nationwide collective labor agreement between Industri Energi, a federation of Norwegian industries that includes Alcoa and Norsk Industri, which represents workers reached an impasse. The strike affected numerous industrial plants representing the Norwegian electrochemical industry. The strike ended on August 24, 2022, with a solution reached on the labor dispute, and normal operations resumed at the Mosjøen smelter with no material impact on the Company. On August 30, 2022, the Company announced the curtailment of one third of the production capacity (31 kmt) at the Lista smelter in Norway to mitigate high energy costs for the site. The site was exposed to spot energy pricing, which had increased to above $600 per megawatt hour. In July 2022, the Company entered into a fixed price power agreement effective for the fourth quarter 2022 through December 31, 2023. On July 1, 2022, Alcoa curtailed one of the three operating smelting potlines (54 kmt) at the Warrick Operations site due to operational challenges stemming from labor shortages in the region. Total aluminum third-party shipments and total primary aluminum shipments include metric tons that were not produced by the Aluminum segment. Such aluminum was purchased by this segment to satisfy certain customer commitments. The Aluminum segment bears the risk of loss of the purchased aluminum until control of the product has been transferred to this segment’s customer. Until the sale of the Warrick Rolling Mill on March 31, 2021, total aluminum information includes flat-rolled aluminum while primary aluminum information does not. Primary aluminum third-party sales exclude realized gains and losses related to embedded derivative instruments designated as cash flow hedges of forward sales of aluminum. The average realized third-party price per metric ton of primary aluminum includes three elements: a) the underlying base metal component, based on quoted prices from the LME. b) the regional premium, which represents the incremental price over the base LME component that is associated with the physical delivery of metal to a particular region (e. g. , the Midwest premium for metal sold in the United States). and c) the product premium, which represents the incremental price for receiving physical metal in a particular shape (e. g. , billet, slab, rod, etc. ) or alloy. 39. Operating costs includes all production-related costs: raw materials consumed. conversion costs, such as labor, materials, and utilities. depreciation and amortization. and plant administrative expenses. 40. 41. The following table provides consolidated capacity and curtailed capacity (each in kmt) for each smelter owned by Alcoa Corporation:. Forward Look. For the fourth quarter in comparison to the third quarter of 2022, the segment expects higher raw materials costs, lower Warrick power plant sales and lower value add product premiums to be offset by lower energy costs at the Lista smelter. Additionally, the Norwegian government recently issued a budget proposal that sets a floor for the carbon dioxide compensation scheme to be paid in 2023 based on 2022 power purchased. If approved by the Norwegian government, the Company would record an adjustment of approximately $25 in the fourth quarter of 2022 to reverse amounts accrued in Cost of goods sold for 2022 credits earned through September 30, 2022. The total impact of this budget proposal on the Company’s full year results would be approximately $35. The Company expects total Aluminum segment shipments to remain unchanged from the prior projection, ranging between 2. 5 and 2. 6 million metric tons in 2022. 42. Reconciliations of Certain Segment Information. Reconciliation of Total Segment Third-Party Sales to Consolidated Sales. Reconciliation of Total Segment Operating Costs to Consolidated Cost of Goods Sold. 43. Reconciliation of Total Segment Adjusted EBITDA to Consolidated Net Loss (Income) Attributable to Alcoa Corporation. Environmental Matters. See the Environmental Remediation Matters section of Note P to the Consolidated Financial Statements in Part I Item 1 of this Form 10-Q. Liquidity and Capital Resources. Management believes that the Company’s cash on hand, future operating cash flows, and liquidity options, combined with its strategic actions, are adequate to fund its short-term and long-term operating and investing needs. Further, the Company has no significant debt maturities until 2027 and no significant cash contribution requirements related to its U. S. pension plan obligations for the foreseeable future. However, the Company’s access to, and the availability of, financing on acceptable terms in the future will be affected by many factors, including: (i) Alcoa Corporation’s credit rating. (ii) the liquidity of the overall capital markets. (iii) the current state of the economy and commodity markets, and (iv) short- and long-term debt ratings. There can be no assurances that the Company will continue to have access to capital markets on terms acceptable to Alcoa Corporation. On July 26, 2022, Moody’s upgraded the rating of ANHBV’s senior unsecured notes to Baa3 (investment grade) from Bal and set the current outlook to stable. Changes in market conditions caused by global or macroeconomic events, such as the ongoing conflict between Russia and Ukraine, could have adverse effects on Alcoa’s ability to obtain additional financing and cost of borrowing. Inability to generate sufficient earnings could impact the Company’s ability to meet the financial covenants in our outstanding debt and revolving credit facility agreements and limit our ability to access these sources of liquidity or refinance or renegotiate our outstanding debt or credit agreements on terms acceptable to the Company. Additionally, the impact on market conditions from such events could adversely affect the liquidity of Alcoa’s customers, suppliers, and joint venture partners and equity method investments, which could negatively impact the collectability of outstanding receivables and our cash flows. In March 2022, in response to the conflict between Russia and Ukraine, the Company announced that it ceased the purchase of raw materials from and the sale of our products to Russian businesses and identified alternate source for securing the limited number of materials purchased from Russian suppliers. To date, these actions have not had a material impact on the Company’s liquidity options or profile, and the Company continues to monitor the situation to address any impacts going forward. Cash from Operations. Cash provided from operations was $704 in the nine-month period of 2022 compared to $355 in the same period of 2021. Notable changes to sources and (uses) of cash include:. 44. During 2022, AofA will continue to record its tax provision and tax liability without effect of the ATO assessment, since it expects to prevail. The tax payable will remain on AofA’s balance sheet as a noncurrent liability, increased by the tax effect of subsequent periods’ interest deductions, until dispute resolution, which is expected to take several years. At September 30, 2022, the noncurrent liability resulting from the cumulative interest deductions was approximately $165 (A$254). See description of the tax dispute in Note P to the Consolidated Financial Statements in Part I Item I of this Form 10-Q. Financing Activities. Cash used for financing activities was $743 in the 2022 nine-month period compared with $966 in the 2021 nine-month period. The use of cash in the nine-month period of 2022 was primarily $169 of net cash paid to Alumina Limited (see Noncontrolling interest in Results of Operations above), $500 for the repurchase of common stock, and $55 of dividends paid. The use of cash in the nine-month period of 2021 was primarily $775 for the full, early repayment of $750 aggregate principal amount of 2024 Notes (including $25 redemption premium) in April 2021, $518 for the full, early repayment of $500 aggregate principal amount of 2026 Notes (including $18 redemption premium) in September 2021, $169 in net cash paid to Alumina Limited (see Noncontrolling interest in Results of Operations above) and $14 in financial contributions primarily related to the divested Spanish facilities. The uses of cash were partially offset by the issuance of $500 aggregate principal amount 2029 Notes by ANHBV in March 2021 with net proceeds of approximately $493. The Company may determine in the future to repurchase portions of its outstanding notes from time to time in accordance with applicable SEC and other legal requirements and in consideration of market and other conditions. Credit Facilities. On June 27, 2022, Alcoa Corporation and ANHBV, a wholly owned subsidiary of Alcoa Corporation and the borrower, entered into an amendment and restatement agreement (the Third Amendment and Restatement) (as amended and restated, the Revolving Credit Facility) that provides additional flexibility to the Company and ANHBV by (i) extending the maturity date of the Revolving Credit Facility from November 2023 to June 2027, (ii) reducing the aggregate commitments under the facility from $1,500 to $1,250, (iii) releasing the collateral package that had previously secured the Revolving Credit Facility, which will continue so long as certain credit ratings are maintained, (iv) increasing the maximum leverage ratio from 2. 75 to 1. 00 to 3. 25 to 1. 00, which increases following material acquisitions for four consecutive fiscal quarters following an acquisition, (v) providing a debt to capitalization ratio not to exceed. 60 to 1. 00 to replace the maximum leverage ratio upon a ratings upgrade to investment grade by Moody’s or S&amp;P, and (vi) providing flexibility for dividends and other restricted payments, to make investments, and to incur additional indebtedness. The Revolving Credit Facility implements a sustainability adjustment to the applicable margin and commitment fee that may result in a positive or negative adjustment based on two of the Company’s existing sustainability metrics. If Alcoa Corporation or ANHBV, as applicable, fails to have a rating of at least Ba1 from Moody’s and BB+ from S&amp;P, then the Company would be required to execute all security documents to re-secure collateral under the Revolving Credit Facility. On July 26, 2022, Moody’s upgraded the rating of ANHBV’s senior unsecured notes to Baa3 (investment grade) from Ba1 and set the current outlook to stable. As of September 30, 2022, the Company was in compliance with all covenants. The Company may access the entire amount of commitments under the Revolving Credit Facility. There were no borrowings outstanding at September 30, 2022 and December 31, 2021, and no amounts were borrowed during the third quarter and nine-months ended 2022 and 2021 related to this facility. Dividend. On July 28, 2022, the Board of Directors declared a cash dividend of $0. 10 per share of the Company’s common stock to stockholders of record as of the close of business on August 9, 2022. On August 25, 2022, the Company paid cash dividends of $18. 45. Common Stock Repurchase Program. In July 2022, the Company announced an additional $500 share repurchase program. In the third quarter of 2022, the Company repurchased 2,992,100 shares of its common stock for $150 under a prior authorization. the shares were immediately retired. The Company has remaining authorization to repurchase up to a total of $500, in the aggregate, of its outstanding shares of common stock. Investing Activities. Cash used for investing activities was $324 in the nine-month period of 2022 compared to cash provided from investing activities of $471 for the same period of 2021. In the nine-month period of 2022, the use of cash was primarily attributable to $309 of capital expenditures and $32 of cash contributions to the ELYSISTM joint venture, partially offset by the sale of the Company’s interest in the MRN mine of $10. In the nine-month period of 2021, the source of cash was primarily attributable to proceeds from the sale of assets of $715, primarily the Warrick Rolling Mill and Eastalco site sales, partially offset by $237 in capital expenditures. Recently Adopted and Recently Issued Accounting Guidance. See Note B to the Consolidated Financial Statements in Part I Item 1 of this Form 10-Q. Dissemination of Company Information. Alcoa Corporation intends to make future announcements regarding company developments and financial performance through its website, http://www. alcoa. com, as well as through press releases, filings with the Securities and Exchange Commission, conference calls, and webcasts. 46.</t>
  </si>
  <si>
    <t>Management's DISCUSSION AND ANALYSIS OF FINANCIAL CONDITION AND RESULTS OF OPERATION. Cautionary. Note Regarding Forward Looking Statements. This. report contains forward-looking statements within the meaning of the Private Securities Litigation Reform Act of 1995, including. statements regarding management’s future plans for the Company, our liquidity and ability to raise capital, our business. strategy, and our future operations. All statements other than statements of historical facts contained in this report, including. statements regarding our future financial position, liquidity, working capital sources, business strategy and plans, and objectives. of management for future operations, are forward-looking statements. The words “believe,” “may,” “estimate,”. “continue,” “anticipate,” “intend,” “should,” “plan,” “could,”. “target,” “potential,” “is likely,” “will,” “expect” and similar expressions,. as they relate to us, are intended to identify forward-looking statements. We have based these forward-looking statements largely. on our current expectations and projections about future events and financial trends that we believe may affect our financial. condition, results of operations, business strategy, and financial needs. The. results anticipated by any or all of these forward-looking statements might not occur. Important factors, uncertainties, and risks. that may cause actual results to differ materially from these forward-looking statements include the ongoing impact of the coronavirus. pandemic and its negative effect on the U. S. and global economies, and our lack of an operating history and revenue. Further information. on the risk factors affecting our business is contained in “Risk Factors” of our annual report on Form 10-KT for the. fiscal year ended December 31, 2021. We undertake no obligation to publicly update or revise any forward-looking statements, whether. as the result of new information, future events, or otherwise. Organizational. History of the Company and Overview. The. Company was organized to buy the electric transportation products wholesale from Chinese manufacturers and sell these products. via our website. The Company intended to concentrate its first year of operation in Europe, expanding our second year of operation. to the North American market. Our main selling product will be the hoverboard. The two-wheeled self-balancing electric scooter. is commonly referred to as a hoverboard, which is a type of portable, rechargeable battery-powered scooter. They typically consist. of two wheels arranged side-by-side, with two small platforms between the wheels, on which the rider stands. The device is controlled. by the rider’s feet, standing on the built-in gyroscopic and sensor pads. There is no universally accepted name for the. device, as its various product names are attributable to the companies which distribute it and not its manufacturers. Also, the. Company intended to resell electric bikes and Segways. The. Company’s fiscal year-end is May 31. The. Company has been dormant since April 15, 2019. On. December 31, 2020, as a result of a custodianship in Clark County, Nevada, Case Number: A-20-825360-B, Custodian Ventures. LLC (“Custodian”) was appointed custodian of the Company. On. December 31, 2020, Custodian appointed David Lazar as the Company’s Chief Executive Officer, President, Secretary,. Chief Financial Officer, Chief Executive Officer, and Chairman of the Board of Directors. On. July 2, 2021, as a result of a private transaction, (i) 81,010,654 shares of common stock, par value $. 001 per share, and (ii). 10,000,000 shares of Series A Preferred Stock, $0. 001 par value per share (the “Shares”) of the Company were transferred. from Custodian Ventures, LLC to Cardone Ventures, LLC (the “Purchaser”). As a result, the Purchaser became an approximately. 96. 7% holder of the voting rights of the issued and outstanding share capital of the Company on a fully diluted basis of the Company. and became the controlling shareholder. The consideration paid for the Shares was $250,000. The source of the cash consideration. for the Shares was the personal funds of the Purchaser. In connection with the transaction, David Lazar released the Company from. all debts owed to him and/or Custodian Ventures, LLC. 9. On. July 2, 2021, the existing director and officer resigned immediately. Accordingly, David Lazar, serving as a director and an officer,. ceased to be the Company’s Chief Executive Officer, Chief Financial Officer, President, Treasurer, Secretary, and a Director. At the effective date of the transfer, Brandon Dawson consented to act as the new Chief Executive Officer, Chief Financial Officer,. President, Treasurer, Secretary, and a Director of the Company. The. evaluation and selection of a business opportunity is a complex and uncertain process, and we have not yet identified a target. operating business for acquisition. Business opportunities that we believe are in the best interests of the Company and its shareholders. may be scarce, or we may be unable to obtain the businesses we identify as viable for our objectives, including due to competitive. forces in the marketplace beyond our control. There can be no assurance that we will be able to locate compatible business opportunities. for the Company. See –“Risk Factors” in our annual report on Form 10-K for the fiscal year ended December 31,. 2021. Plan. of Operation. The. Company has no operations from a continuing business other than expenditures related to running the Company as of the date of. this Report. We are currently in the process of developing a business plan. Management intends to explore and identify viable. business opportunities within the U. S. including seeking to acquire a business in a reverse merger. Our ability to effectively. identify, develop and implement a viable plan for our business may be hindered by risks and uncertainties which are beyond our. control, including without limitation, the continued negative effects of the coronavirus pandemic on the U. S. and global economies. During. the remainder of the fiscal year ending December 31, 2022, we anticipate incurring costs in connection with investigating, evaluating,. and negotiating potential business combinations, filing SEC reports, and consummating an acquisition of an operating business. Given. our limited capital resources, we may consider a business combination with an entity that has recently commenced operations, is. a developing company or is otherwise in need of additional funds for the development of new products or services or expansion. into new markets, or is an established business experiencing financial or operating difficulties and is in need of additional. capital. Alternatively, a business combination may involve the acquisition of, or a merger with, an entity that desires access. to the U. S. capital markets. Our. management anticipates that we will likely only be able to effect one business combination due to our limited capital. This lack. of diversification will likely pose a substantial risk in investing in the Company for the indefinite future because it will not. permit us to offset potential losses from one venture or operating territory against gains from another. The risks we face will. likely be heightened to the extent we acquire a business operating in a single industry or geographical region. We. anticipate that the selection of a business combination will be a complex and risk-prone process. Because of general economic. conditions, including unfavorable conditions caused by the coronavirus pandemic, rapid technological advances being made in some. industries, and shortages of available capital, management believes that there are a number of firms seeking business opportunities. at this time at discounted rates with which we will compete. We expect that any potentially available business combinations may. appear in a variety of different industries or regions and at various stages of development, all of which will likely render the. task of comparative investigation and analysis of such business opportunities extremely difficult and complicated. Once. we have developed and begun to implement our business plan, management intends to fund our working capital requirements through. a combination of our existing funds and future issuances of debt or equity securities. Our working capital requirements are expected. to increase in line with the implementation of a business plan and commencement of operations. 10. Based. on our current operations, we do not have sufficient working capital to fund our operations over the next 12 months. If we are. able to close a reverse merger, it is likely we will need capital as a condition of closing that acquisition. Because of the uncertainties,. we cannot be certain as to how much capital we need to raise or the type of securities we will be required to issue. In connection. with a reverse merger, we will be required to issue a controlling block of our securities to the target’s shareholders which. will be very dilutive. Additional. issuances of equity or convertible debt securities will result in dilution to our current shareholders. Further, such securities. might have rights, preferences, or privileges senior to our common stock. Additional financing may not be available upon acceptable. terms, or at all. If adequate funds are not available or are not available on acceptable terms, we may not be able to take advantage. of prospective new business endeavors or opportunities, which could significantly and materially restrict our business operations. Our. prospects must be considered in light of the risks, expenses, and difficulties frequently encountered by companies in their early. stage of development. Such risks for us include but are not limited to, an evolving and unpredictable business model, recognition. of revenue sources, and the management of growth. To address these risks, we must, among other things, develop, implement, and. successfully execute our business and marketing strategy, respond to competitive developments, and attract, retain, and motivate. qualified personnel. There can be no assurance that we will be successful in addressing such risks, and the failure to do. so could have a material adverse effect on our business prospects, financial condition, and results of operations. Liquidity. and Capital Resources. We. have $-0- cash on hand as of September 30, 2022, and will be dependent upon loans from our new principal shareholder to remain. operational. COVID-19. Update. To. date, the COVID-19 pandemic has not had a material impact on the Company, particularly due to our current lack of operations. The pandemic may, however, have an impact on our ability to evaluate and acquire an operating entity through a reverse merger. or otherwise. See “Risk Factors” contained in our annual report on Form 10-K for the fiscal year ended December 31,. 2021 for more information. ITEM. 3.</t>
  </si>
  <si>
    <t>Management's DISCUSSION AND ANALYSIS OF FINANCIAL CONDITION AND RESULTS OF OPERATIONSThe following discussion and analysis of our financial condition and results of operations should be read in conjunction with the information appearing elsewhere in this Quarterly Report on Form 10-Q and in our Annual Report on Form 10-K. This discussion and analysis contains forward-looking statements based upon our current expectations that involve risks and uncertainties. Our actual results may differ materially from those anticipated in these forward-looking statements as a result of various factors, including those set forth under Part I. Item 1A. “Risk Factors” of our Annual Report on Form 10-K. Capitalized terms used without definition have the meaning provided elsewhere in this Quarterly Report on Form 10-Q. OverviewInvitation Homes is a leading owner and operator of single-family homes for lease, offering residents high-quality homes in sought-after neighborhoods across America. With over 80,000 homes for lease in 16 markets across the country as of September 30, 2022, we are meeting the needs of a growing share of Americans who prefer the ease of leasing over the burden of owning a home. We provide our residents access to updated homes with features they value, as well as close proximity to jobs and access to good schools. The continued demand for our product proves that the choice and flexibility we offer is attractive to many prospective residents. We operate in markets with strong demand drivers, high barriers to entry, and high rent growth potential, primarily in the Western United States, Florida, and the Southeast United States. Through disciplined market and asset selection, as well as through strategic mergers and acquisitions, we designed our portfolio to capture the operating benefits of local density as well as economies of scale that we believe cannot be readily replicated. Since our founding in 2012, we have built a proven, vertically integrated operating platform that enables us to effectively and efficiently acquire, renovate, lease, maintain, and manage our homes. Our homes average approximately 1,870 square feet with three bedrooms and two bathrooms, appealing to a resident base that we believe is less transitory than a typical multifamily resident. We invest in the upfront renovation of homes in our portfolio in order to address capital needs, reduce ongoing maintenance costs, and drive resident demand. At Invitation Homes, we are committed to creating a better way to live and to being a force for positive change, while at the same time advancing efforts that make our company more innovative and our processes more sustainable. Environmental, social, and governance initiatives are an important part of our strategic business objectives and are critical to our long-term success. Our mission statement, “Together with you, we make a house a home,” reflects our commitment to high-touch customer service that continuously enhances residents’ living experiences and provides homes where individuals and families can thrive. Each aspect of our operations — whether in our corporate headquarters or field offices located in our 16 markets — is driven by a resident-centric model. Our associates take our values seriously and work hard every day to honor the trust our residents have placed in us to provide safe and secure homes for them and their loved ones. In turn, we focus on ensuring our associates are fairly compensated and that we provide a diverse, equitable, and inclusive culture where they are appreciated for who they are and what they bring to the business. We also place a strong emphasis on the impact we have in our communities and to the environment in general, and we continue to develop programs that demonstrate that commitment. In addition, we ensure that we operate under strong, well-defined governance practices and adhere to the highest ethical standards at all times. Impact of Macroeconomic Trends and COVID-19In March 2020, interest rates reached historically low levels, in large part driven by the impacts of COVID-19 on the United States economy. More recently, high consumer demand, low interest rates, global supply chain disruptions, and other factors have contributed to rapidly accelerating economic inflation to an annual inflation rate of 8. 2% for the twelve months ended September 30, 2022. To offset the impacts of inflation, since March 2022, the Federal Open Market Committee has raised short-term interest rates a total of 300 bps to a target range of 3. 00% to 3. 25% as of September 30, 2022, and the committee may continue to raise rates for some period of time. 42Overall weaker economic conditions, ongoing geopolitical tensions, uncertainty in financial markets, including the impact of inflation and rising interest rates, and a general decline in business activity and/or consumer confidence could adversely affect (i) our ability to acquire or dispose of single-family homes, (ii) our access to financial markets on attractive terms, or at all, and (iii) the value of our homes and our business that could cause us to recognize impairments in value of our tangible assets or goodwill. High levels of inflation and interest rates may also negatively impact consumer income, credit availability, and spending, among other factors, which may adversely impact our business, financial condition, cash flows, and results of operations, including the ability of our residents to pay rent. These factors, which include supply chain disruptions, labor shortages, and inflationary increases in labor and material costs, have impacted and may continue to impact certain aspects of our business. The ongoing COVID-19 pandemic continues to create many unknowns that may impact our residents, associates, and suppliers. The ultimate impacts remain unknown, but the overall impact of the pandemic has not created significant disruptions to our business model during the nine months ended September 30, 2022 and 2021. We continue to closely monitor the impact of the pandemic on all aspects of our business and manage our response thereto in collaboration with our residents and business partners. For further discussion of risks related to the pandemic, see Part I. Item 1A. “Risk Factors — Risks Related to Our Business and Industry — Our business, results of operations, financial condition, and cash flows may be adversely affected by pandemics and outbreaks of infectious disease, particularly the ongoing COVID-19 pandemic” in our Annual Report on Form 10-K. Climate ChangeClimate change continues to attract considerable public, political, and scientific attention. Experiencing or addressing the various physical, regulatory, and adaptation/transition risks of climate change may affect our profitability. Government authorities, including the SEC, and various interest groups are promoting laws and regulations relating to climate change, including regulations aimed at drastically increasing reporting and governance related to climate change as well as focused on limiting greenhouse gas emissions and the implementation of “green” building codes. These laws and regulations may require us to make costly improvements to our existing properties beyond our current plans to decrease the impact of our homes on the environment, resulting in increased operating costs. Implementation of any voluntary improvements requires consideration of multiple factors, including whether such elections would raise our costs to maintain our homes. Alternatively, choosing not to enhance our homes’ resource efficiency could make our portfolio less attractive to residents and investors and/or increase the vulnerability of our residents to rising energy and water expenses and use restrictions. As the climate continues to change, and with a portfolio located in a variety of United States markets that include coastal areas, we recognize the increased potential for acute weather events and other climate-related impacts to our business, operations, and homes. We take a proactive approach to protect our properties against potential risks related to climate change and business interruptions, and we recognize that we must continue to adapt our policies, objectives, and processes to improve the resiliency of our physical properties and our business. Our management and the Board of Directors are focused on managing our business risks, including climate change-related risks. The process to identify, manage, and integrate climate-change risk is part of our enterprise risk management program. For more information on risks related to climate change, see Part I. Item 1A. “Risk Factors — Risks Related to Environmental, Social, and Governance Issues — Climate change, related legislative and regulatory responses to climate change, and the transition to a lower-carbon economy may adversely affect our business, — We are subject to risks from natural disasters such as earthquakes and severe weather, and  — We are subject to increasing scrutiny from investors and others regarding our environmental, social, or sustainability, responsibilities, which could result in additional costs or risks and adversely impact our reputation, associate retention, and ability to raise capital from such investors” in our Annual Report on Form 10-K. 43Other MattersIn July 2021, we received congressional inquiries requesting information and documentation about our eviction practices during the COVID-19 pandemic, including information relating to compliance with federal eviction moratorium requirements and cooperation with impacted residents to use federal assistance funds as an alternative to eviction. In October 2021 and January 2022, we received additional congressional inquiries requesting information about our activities in the housing market. We have responded to and have cooperated with these inquiries and information requests. In August 2021, we received a letter from the staff of the Federal Trade Commission requesting information as to how we conduct our business generally and during the COVID-19 pandemic specifically. We are in the process of responding to and cooperating with this request. We cannot currently predict the timing, outcome, or scope of the ongoing inquiries. 44Our Portfolio The following table provides summary information regarding our total and Same Store portfolios as of and for the three months ended September 30, 2022 as noted below: (1)As of September 30, 2022. (2)Represents average occupancy for the three months ended September 30, 2022. (3)Represents average monthly rent for the three months ended September 30, 2022. (4)Represents the percentage of rental revenues and other property income generated in each market for the three months ended September 30, 2022. 45Factors That Affect Our Results of Operations and Financial Condition Our results of operations and financial condition are affected by numerous factors, many of which are beyond our control. See Part I. Item 1A. “Risk Factors” of our Annual Report on Form 10-K for more information regarding factors that could materially adversely affect our results of operations and financial condition. Key factors that impact our results of operations and financial condition include market fundamentals, rental rates and occupancy levels, collection rates, turnover rates and days to re-resident homes, property improvements and maintenance, property acquisitions and renovations, and financing arrangements. Sensitivity to many of these factors has been heightened as a result of current macroeconomic conditions, including rapidly accelerating economic inflation, and the ongoing and numerous adverse impacts of COVID-19. Market Fundamentals: Our results are impacted by housing market fundamentals and supply and demand conditions in our markets, particularly in the Western United States and Florida, which represented 72. 0% of our rental revenues and other property income during the three months ended September 30, 2022. We actively monitor the impact of macroeconomic conditions on market fundamentals and quickly implement changes in pricing as market fundamentals shift. Rental Rates and Occupancy Levels: Rental rates and occupancy levels are primary drivers of rental revenues and other property income. Our rental rates and occupancy levels are affected by macroeconomic factors and local and property-level factors, including market conditions, seasonality, resident defaults, and the amount of time it takes to prepare a home for its next resident and re-lease homes when residents vacate. An important driver of rental rate growth is our ability to increase monthly rents from expiring leases, which typically have a term of one to two years. Collection Rates: Our rental revenues and other property income are impacted by the rate at which we collect such revenues from our residents. Despite our efforts to assist residents facing financial hardships who need flexibility to fulfill their lease obligations, a portion of amounts receivable may not ultimately be collected. Any amounts billed to residents that have been deemed uncollectible along with our estimate of amounts that may ultimately be uncollectible decrease our rental revenues and other property income. Turnover Rates and Days to Re-Resident: Other drivers of rental revenues and property operating and maintenance expense include the length of stay of our residents, resident turnover rates, and the number of days a home is unoccupied between residents. Our operating results are also impacted by the amount of time it takes to market and lease a property, which is a component of the number of days a home is unoccupied between residents. The period of time to market and lease a property can vary greatly and is impacted by local demand, our marketing techniques, the size of our available inventory, the ability of our suppliers and other business partners to carry out their assigned tasks and/or source labor or supply materials at ordinary levels of performance relative to the conduct of our business, and both current economic conditions and future economic outlook, including the impact of rising inflation and interest rates which could adversely affect demand for our properties. Property Improvements and Maintenance: Property improvements and maintenance impact capital expenditures, property operating and maintenance expense, and rental revenues. We actively manage our homes on a total portfolio basis to determine what capital and maintenance needs may be required and what opportunities we may have to generate additional revenues or expense savings from such expenditures. As a result of current inflationary trends, we have experienced, and expect to continue to incur, increased costs for certain materials and services necessary to improve and maintain our homes. We continue to actively manage the impact of inflation on these costs, and we believe we are able to purchase goods and services at favorable prices compared to other purchasers due to our size and scale both nationally and locally. Property Acquisitions and Renovations: Future growth in rental revenues and other property income may be impacted by our ability to identify and acquire homes, our pace of property acquisitions, and the time and cost required to renovate and lease a newly acquired home. Our ability to identify and acquire single-family homes that meet our investment criteria is impacted by home prices in targeted acquisition locations, the inventory of homes available for sale through our acquisition channels, and competition for our target assets. All of these factors may be negatively impacted by current inflationary trends and rising interest rates, potentially reducing the number of homes we acquire. The acquisition of homes involves expenditures in addition to payment of the purchase price, including payments for acquisition fees, property inspections, closing costs, title insurance, transfer taxes, recording fees, broker commissions, property taxes, and HOA fees (when applicable). Additionally, we typically incur costs to renovate a home to prepare it for rental. The scope of renovation work varies, but may include paint, flooring, carpeting, cabinetry, appliances, plumbing hardware, roof replacement, HVAC replacement, and other items required to prepare the home for rental. The time and cost involved in accessing our homes and preparing them for rental can significantly impact our financial performance. The time 46to renovate a newly acquired property can vary significantly among homes for several reasons, including the property’s acquisition channel, the condition of the property, whether the property was vacant when acquired, and whether there are any state or local restrictions on our ability to complete renovations as an essential business function. Additionally, the ability of our suppliers and other business partners to carry out their assigned tasks and/or source labor or supply materials at ordinary levels of performance relative to the conduct of our business have increased the time required to renovate our homes. As a result of current inflationary trends, we have experienced, and expect to continue to incur, increased costs for certain materials and services necessary to renovate our homes. We continue to actively manage the impact of inflation on the cost of renovations, and we believe we are able to purchase goods and services at favorable prices compared to other purchasers due to our size and scale both nationally and locally. Financing Arrangements: Financing arrangements directly impact our interest expense, our various debt instruments, and our ability to acquire and renovate homes. We have historically utilized indebtedness to fund the acquisition and renovation of new homes. Our current financing arrangements contain financial covenants and other terms and conditions, including variable interest rates in some cases, that are impacted by market conditions. Current macroeconomic conditions may continue to negatively affect volatility, availability of funds, and transaction costs (including interest rates) within financial markets. These factors may also negatively affect our ability to access financial markets as well as our business, results of operations, and financial condition. See Part I. Item 3. “</t>
  </si>
  <si>
    <t>Management's DISCUSSION AND ANALYSIS OF FINANCIAL CONDITION AND RESULTS OF OPERATIONSThe following Management’s Discussion and Analysis of Financial Condition and Results of Operations (“MD&amp;A”) is intended to enhance a reader’s understanding of the Company’s results of operations and financial condition. The MD&amp;A is provided as a supplement to, and should be read in conjunction with the Company's Interim Consolidated Financial Statements and the related notes for the three and nine months ended September 30, 2022 in Item 1. Financial Statements, other information in this report, and Item 8. Financial Statements and Supplementary Data of the Company's 2021 Annual Report on Form 10-K. Except where otherwise indicated, all financial information reflected herein is expressed in Canadian dollars. For purposes of this report, all references herein to “CP”, “the Company”, “we”, “our” and “us” refer to Canadian Pacific Railway Limited ("CPRL"), CPRL and its subsidiaries, CPRL and one or more of its subsidiaries, or one or more of CPRL's subsidiaries, as the context may require. Available InformationCP makes available on or through its website www. cpr. ca free of charge, its annual reports on Form 10-K, quarterly reports on Form 10-Q, current reports on Form 8-K and all amendments to those reports as soon as reasonably practicable after such reports are filed with or furnished to the Securities and Exchange Commission (“SEC”). Our website also contains charters for our Board of Directors and each of its committees, our corporate governance guidelines and our Code of Business Ethics. SEC filings made by CP are also accessible through the SEC’s website at www. sec. gov. The information on our website is not part of this quarterly report on Form 10-Q. The Company has included the Chief Executive Officer (“CEO”) and Chief Financial Officer (“CFO”) certifications regarding the Company's public disclosure required by Section 302 of the Sarbanes-Oxley Act of 2002 as Exhibits to this report. Executive SummaryThird Quarter of 2022 Results. Financial performance - In the third quarter of 2022, CP reported Diluted earnings per share ("EPS") of $0. 96, an increase of 37% compared to the same period of 2021. This increase was primarily due to equity earnings of Kansas City Southern ("KCS"), higher volumes as measured by revenue ton-miles ("RTMs"), and the favourable impact of changes in fuel prices, partially offset by a higher average number of shares outstanding due to shares issued related to the KCS acquisition and higher interest expense primarily due to debt issued related to the KCS acquisition. Core adjusted diluted EPS was $1. 01 in the third quarter of 2022, an increase of 15% compared to the same period of 2021. This increase was due to the same factors discussed above for the increase in Diluted EPS, except that Core adjusted EPS excludes the impact of KCS purchase accounting, acquisition-related costs, deferred tax recovery due to Iowa state tax rate change, deferred tax recovery on the outside basis difference of the investment in KCS, as well as FX loss on debt and lease liabilities recognized in 2021. CP reported Net income of $891 million in the third quarter of 2022, an increase of 89% compared to the same period of 2021. This increase was primarily due to equity earnings of KCS, higher volumes as measured by RTMs, and the favourable impact of changes in fuel prices, partially offset by higher interest expense primarily due to debt issued related to the KCS acquisition. Core adjusted income was $945 million in the third quarter of 2022, an increase of 60% compared to the same period of 2021. This increase was due to the same factors discussed above for the increase in Net income, except that Core adjusted income excludes the impact of KCS purchase accounting, acquisition-related costs, deferred tax recovery due to Iowa state tax rate change, deferred tax recovery on the outside basis difference of the investment in KCS, as well as FX loss on debt and lease liabilities recognized in 2021. CP reported an Operating ratio of 59. 5% in the third quarter of 2022, a 70 basis point improvement compared to the same period of 2021. Adjusted operating ratio was 58. 7%, a 70 basis point improvement compared to the same period of 2021. These improvements were primarily due to higher volumes as measured by RTMs and higher freight rates, partially offset cost inflation. Core adjusted diluted EPS, Core adjusted income, and Adjusted operating ratio are defined and reconciled in Non-GAAP Measures and discussed further in Results of Operations of this Item 2. Management’s Discussion and Analysis of Financial Condition and Results of Operations. Total revenues - Total revenues increased by 19% in the third quarter of 2022 to $2,312 million compared to the same period of 2021. This increase was primarily due to increased freight revenue per RTM and higher volumes as measured by RTMs. Operating performance - CP's average train weight increased by 3% to 10,247 tons and average train length increased by 4% to 8,578 feet, compared to the same period in 2021. These increases were a result of improvements in operating plan efficiency and continued improvements in bulk train efficiency due to moving heavier and longer Potash trains. These 18metrics are discussed further in Performance Indicators of this Item 2. Management's Discussion and Analysis of Financial Condition and Results of Operations. Recent Developments. On March 16, 2022, CP issued a 72-hour notice to the Teamsters Canada Rail Conference ("TCRC") - Train &amp; Engine, of its plan to lock-out employees at 00:01 Eastern Time on March 20, 2022 if the TCRC leadership and the Company were unable to come to a negotiated settlement or agree to binding arbitration. The TCRC represents approximately 3,000 locomotive engineers, conductors, and train and yard workers across Canada. On March 19, 2022, while the Company was still engaged in ongoing negotiations facilitated by federal mediators, the TCRC withdrew its services in the final hours before the deadline for a legal strike or lockout to potentially occur. On March 22, 2022, CP reached an agreement with the TCRC Negotiating Committee to enter into binding arbitration. This agreement enabled CP employees to return to work effective noon March 22, 2022 local time to resume our essential services for our customers and the North American supply chain. The work stoppage resulted in lower volumes during the first quarter. Once the TCRC members returned to work on March 22, 2022, the Company quickly re-established service. On August 15, 2022, CP entered into a new two-year collective agreement with the TCRC following binding arbitration. The new agreement includes a 3. 5 percent wage increase in 2022 and 2023 and increased benefits. Under the arbitration decision, the TCRC will also join a CP pension improvement account. The new collective agreement is effective from January 1, 2022 to December 31, 2023. Prior Developments. On July 20, 2022, KCS and its affiliate Kansas City Southern de México, S. A. de C. V. ("KCSM") announced an agreement extending the concession exclusivity rights granted to KCSM for an additional 10 years. KCSM reached an agreement with the Mexican Ministry of Infrastructure, Communications and Transportation ("SICT") to fund a new investment in the Celaya-NBA Line Railway Bypass and other infrastructure. As part of the agreement, the SICT has authorized the amendment of KCSM's Concession Title effective July 14, 2022, to extend the exclusivity rights granted to KCSM for an additional period of 10 years. Under this amendment, KCSM's exclusivity will now expire in 2037. The U. S. Surface Transportation Board's ("STB") review of CP's proposed control of KCS is expected to be completed in the first quarter of 2023. Prior to obtaining STB control approval, KCS's management and Board of Directors will continue to steward KCS while it is in trust, pursuing its independent business plan and growth strategies. Specific risk factors related to the KCS acquisition and pending KCS business combination are provided in Part I, Item 1A. Risk Factors of the Company's 2021 Annual Report on Form 10-K. On April 27, 2022, at the Company's Annual and Special Meeting of Shareholders, all nine director nominees were elected. 19Performance IndicatorsThe following table lists the key measures of the Company’s operating performance:(1)Federal Railroad Administration ("FRA") personal injuries per 200,000 employee-hours for the three and nine months ended September 30, 2021, previously reported as 0. 97 and 0. 97, were restated to 0. 98 and 0. 98, respectively in this report. FRA train accidents per million train-miles for the nine months ended September 30, 2021, previously reported as 1. 09, was restated to 1. 13 in this report. These restatements reflect new information available within specified periods stipulated by the FRA but that exceed the Company's financial reporting timeline. Operations PerformanceThese key measures are used by management as comparisons to historical operating results and in the planning process to facilitate decisions that continue to drive further productivity improvements in the Company's operations. Results of these key measures reflect how effective CP’s management is at controlling costs and executing the Company’s operating plan and strategy. Continued monitoring of these key measures ensures that the Company can take appropriate actions to ensure the delivery of superior service and be able to grow its business at low incremental cost. Three months ended September 30, 2022 compared to the three months ended September 30, 2021. A GTM is defined as the movement of one ton of train weight over one mile. GTMs are calculated by multiplying total train weight by the distance the train moved. Total train weight comprises the weight of the freight cars, their contents, and any inactive locomotives. An increase in GTMs indicates additional workload. GTMs increased by 6% in the third quarter of 2022 compared to the same period of 2021. This increase was mainly attributable to higher volumes of Intermodal, Potash and frac sand. This increase was partially offset by lower volumes of Coal and Canadian grain. Train miles are defined as the sum of the distance moved by all trains operated on the network. Train miles provide a measure of the productive utilization of our network. A smaller increase in train miles relative to increases in volumes, as measured by RTMs, and/or workload, as measured by GTMs, indicate improved train productivity. Train miles increased by 3% in the third quarter of 2022 compared to the same period of 2021. This increase reflects the impact of a 6% increase in workload (GTMs), partially offset by a 3% increase in average train weights. Average train weight is defined as the average gross weight of CP trains, both loaded and empty. This excludes trains in short-haul service, work trains used to move CP’s track equipment and materials, and the haulage of other railways’ trains on CP’s network. An increase in average train weight indicates improved asset utilization and may also be the result of moving heavier commodities. Average train weight increased by 3% in the third quarter of 2022 compared to the same period of 2021. This increase was a result of improvements in operating plan efficiency and proportionally higher volumes of Potash, which is a heavier commodity. 20. Average train length is defined as the average total length of CP trains, both loaded and empty. This includes all cars and locomotives on the train and is calculated as the sum of each car or locomotive's length multiplied by the distance travelled, divided by train miles. This excludes trains in short-haul service, work trains used to move CP’s track equipment and materials, and the haulage of other railways’ trains on CP’s network. An increase in average train length indicates improved asset utilization. Average train length increased by 4% in the third quarter of 2022 compared to the same period of 2021. This increase was a result of improvements in operating plan efficiency and higher volumes of Intermodal and Potash, which move in longer trains. Average terminal dwell is defined as the average time a freight car resides within terminal boundaries expressed in hours. The timing starts with a train arriving at the terminal, a customer releasing the car to the Company, or a car arriving at interchange from another railway. The timing ends when the train leaves, a customer receives the car from CP, or the freight car is transferred to another railway. Freight cars are excluded if they are being stored at the terminal or used in track repairs. A decrease in average terminal dwell indicates improved terminal performance resulting in faster cycle times and improved railcar utilization. Average terminal dwell increased by 8% in the third quarter of 2022 compared to the same period of 2021, primarily as a result of moving proportionally lower volumes of bulk commodities, which require less processing times in yards. Average train speed is defined as a measure of the line-haul movement from origin to destination including terminal dwell hours. It is calculated by dividing the total train miles travelled by the total train hours operated. This calculation does not include delay time related to customers or foreign railroads and excludes the time and distance travelled by: i) trains used in or around CP’s yards. ii) passenger trains. and iii) trains used for repairing track. An increase in average train speed indicates improved on-time performance resulting in improved asset utilization. Average train speed decreased by 1% in the third quarter of 2022 compared to the same period of 2021. This decrease is primarily as a result of increased track and roadway programs. Locomotive productivity is defined as the daily average GTMs divided by daily average operating horsepower. Operating horsepower excludes units offline, tied up or in storage, or in use on other railways, and includes foreign units online. An increase in locomotive productivity indicates more efficient locomotive utilization and may also be the result of moving heavier commodities. Locomotive productivity was flat in the third quarter of 2022 compared to the same period of 2021. Fuel efficiency is defined as U. S. gallons of locomotive fuel consumed per 1,000 GTMs. Fuel consumed includes gallons from freight, yard and commuter service but excludes fuel used in capital projects and other non-freight activities. An improvement in fuel efficiency indicates operational cost savings and CP's commitment to corporate sustainability through a reduction of greenhouse gas emissions intensity. Fuel efficiency decreased by 2% in the third quarter of 2022 compared to the same period of 2021. This decrease in efficiency was due to higher volumes of Intermodal, which has lower horsepower utilization. Nine months ended September 30, 2022 compared to the nine months ended September 30, 2021. GTMs decreased by 4% for the first nine months of 2022 compared to the same period of 2021. This decrease was mainly attributable to lower volumes of Canadian grain, Coal, and Energy, chemicals and plastics. This decrease was partially offset by higher volumes of U. S. grain, Intermodal, Potash, and frac sand. Train miles decreased by 5% for the first nine months of 2022 compared to the same period of 2021. This decrease reflected the impact of a 4% decrease in workload (GTMs) and a 1% increase in average train weights. Average train weight increased by 1% for the first nine months of 2022 compared to the same period of 2021. This increase was a result of improvements in operating plan efficiency and moving longer and heavier Potash trains. This increase was partially offset by moving lower volumes of Canadian grain and Coal, which are heavier commodities. Average train length increased by 2% for the first nine months of 2022 from the same period of 2021. This increase was primarily due to improvements in operating plan efficiency and higher volumes of Intermodal and Potash, which move in longer trains. Average terminal dwell increased by 13% in the first nine months of 2022 compared to the same period of 2021. This increase was primarily as a result of proportionally lower volumes of bulk commodities, which require less processing time in yards, and harsher winter operating conditions in the first quarter of 2022. Average train speed was flat in the first nine months of 2022 compared to the same period of 2021. Locomotive productivity decreased by 4% in the first nine months of 2022 compared to the same period of 2021, as a result of harsher winter operating conditions in the first quarter of 2022. 21. Fuel efficiency decreased by 2% in the first nine months of 2022 compared to the same period of 2021. This decrease in efficiency was due to lower locomotive productivity and harsher winter operating conditions in the first quarter of 2022, and lower volumes of Canadian grain, which has higher horsepower utilization. Total Employees and WorkforceAn employee is defined as an individual currently engaged in full-time, part-time, or seasonal employment with CP while workforce is defined as total employees plus contractors and consultants. The Company monitors employment and workforce levels in order to efficiently meet service and strategic requirements. The number of employees is a key driver to total compensation and benefits costs. The average number of total employees increased by 4% for the three months ended September 30, 2022 and was flat for the nine months ended, compared to the same periods of 2021. The total number of employees and total workforce as at September 30, 2022 increased 7% compared to September 30, 2021. The increase in average number of employees for the three months ended September 30, 2022, and the increase in total employees and workforce as at September 30, 2022 were due to increased workload as measured in GTMs. Safety Indicators Safety is a key priority and core strategy for CP’s management, employees, and Board of Directors. Personal injuries and train accidents are indicators of the effectiveness of the Company's safety systems, and are used by management to evaluate and, as necessary, alter the Company's safety systems, procedures, and protocols. Each measure follows U. S. FRA reporting guidelines, which can result in restatement after initial publication to reflect new information available within specified periods stipulated by the FRA but that exceed the Company's financial reporting timeline. The FRA personal injuries per 200,000 employee-hours frequency is the number of personal injuries, multiplied by 200,000 and divided by total employee hours. Personal injuries are defined as injuries that require employees to lose time away from work, modify their normal duties or obtain medical treatment beyond minor first aid. FRA employee-hours are the total hours worked, excluding vacation and sick time, by all employees, excluding contractors. The FRA personal injuries per 200,000 employee-hours frequency for CP was 0. 86 in the third quarter of 2022, a decrease from 0. 98 in the same period of 2021. For the first nine months of 2022, the FRA personal injury rate per 200,000 employee-hours for CP was 0. 96, a decrease from 0. 98 in the same period of 2021. The FRA train accidents per million train-miles frequency is the number of train accidents, multiplied by 1,000,000 and divided by total train miles. Train accidents included in this metric meet or exceed the FRA reporting threshold of U. S. $11,300 in 2022 and U. S. $11,200 in damage for 2021. The FRA train accidents per million train-miles was 0. 37 in the third quarter of 2022, a decrease from 1. 54 in the same period of 2021. For the first nine months of 2022, the FRA train accidents per million train-miles was 0. 84, a decrease from 1. 13 in the same period of 2021. 22Financial HighlightsThe following table presents selected financial data related to the Company’s financial results as of, and for the three and nine months ended, September 30, 2022 and the comparative figures in 2021. The financial highlights should be read in conjunction with Item 1. Financial Statements and this Item 2. Management’s Discussion and Analysis of Financial Condition and Results of Operations. (1)These measures have no standardized meanings prescribed by accounting principles generally accepted in the United States of America ("GAAP") and, therefore, may not be comparable to similar measures presented by other companies. These measures are defined and reconciled in Non-GAAP Measures of this Item 2. Management’s Discussion and Analysis of Financial Condition and Results of Operations. (2)Operating ratio is defined as operating expenses divided by revenues, further discussed in Results of Operations of this Item 2. Management's Discussion and Analysis of Financial Condition and Results of Operations. (3)Return on average shareholders' equity is defined as Net income divided by average shareholders' equity, averaged between the beginning and ending balance over a twelve month period, further discussed in Results of Operations of this Item 2. Management's Discussion and Analysis of Financial Condition and Results of Operations. (4)Long-term debt to Net income ratio is defined as long-term debt, including long-term debt maturing within one year, divided by Net income, further discussed in Liquidity and Capital Resources of this Item 2. Management's Discussion and Analysis of Financial Condition and Results of Operations. 23Results of OperationsThree months ended September 30, 2022 compared to the three months ended September 30, 2021 Income Operating income was $937 million in the third quarter of 2022, an increase of $163 million, or 21%, from $774 million in the same period of 2021. This increase was primarily due to:. higher freight volumes as measured by RTMs. the favourable impact of changes in fuel prices of $84 million. higher freight rates. and. lower casualty costs. This increase was partially offset by lower crude liquidated damages, including customer volume commitments, due to the completion of customer contracts and cost inflation. Adjusted operating income was $955 million in the third quarter of 2022, an increase of $166 million, or 21%, from $789 million in the same period of 2021. This increase was due to the same factors discussed above for the increase in Operating income. Net income was $891 million in the third quarter of 2022, an increase of $419 million, or 89%, from $472 million in the same period of 2021. This increase was primarily due to:. equity earnings of KCS of $221 million. higher operating income of $163 million. lower acquisition-related costs associated with the KCS acquisition of $83 million in Other expense. and. no FX translation loss on U. S. dollar-denominated debt and lease liabilities compared to $46 million recognized in 2021. This increase was partially offset by higher interest expense primarily due to debt issued related to the KCS acquisition and higher income tax expense as a result of higher taxable earnings. Core adjusted income was $945 million in the third quarter of 2022, an increase of $353 million, or 60%, from $592 million in the same period of 2021. This increase was due to equity earnings of KCS, excluding the impact of KCS purchase accounting of $42 million and acquisition-related costs of $12 million and higher Adjusted operating income of $166 million. This increase was partially offset by higher interest expense primarily due to debt issued related to the KCS acquisition and higher income tax expense due to higher taxable earnings. Diluted Earnings per Share Diluted EPS was $0. 96 in the third quarter of 2022, an increase of $0. 26, or 37%, from $0. 70 in the same period of 2021. This increase was due to higher Net income, partially offset by a higher average number of outstanding shares due to shares issued for the KCS acquisition. Core adjusted diluted EPS was $1. 01 in the third quarter of 2022, an increase of $0. 13, or 15%, from $0. 88 in the same period of 2021. This increase was due to higher Core adjusted income, partially offset by a higher average number of outstanding shares due to shares issued for the KCS acquisition. Operating RatioThe Operating ratio provides the percentage of revenues used to operate the railway. A lower percentage normally indicates higher efficiency in the operation of the railway. The Company’s Operating ratio was 59. 5% in the third quarter of 2022, a 70 basis point improvement from 60. 2% in the same period of 2021. This improvement was primarily due to:. higher freight volumes as measured by RTMs. higher freight rates. and. lower casualty costs. This improvement was partially offset by:. cost inflation. lower crude liquidated damages, including customer volume commitments, due to the completion of customer contracts. and. a decrease in fuel efficiency of 2% due to higher volumes of Intermodal, which has lower horsepower utilization. Adjusted operating ratio was 58. 7% in the third quarter of 2022, a 70 basis point improvement from 59. 4% in the same period of 2021. This improvement was primarily due to the same factors discussed above for the improvement in Operating ratio, except that Adjusted operating ratio excludes the acquisition-related costs associated with the KCS acquisition that were recognized in Purchased services and other in both periods. 24Adjusted operating income, Core adjusted income, Core adjusted diluted EPS, and Adjusted Operating ratio are defined and reconciled in Non-GAAP Measures of this Item 2. Management’s Discussion and Analysis of Financial Condition and Results of Operations. Return on Average Shareholders' Equity and Adjusted Return on Invested CapitalReturn on average shareholders' equity and Adjusted ROIC are measures used by management to determine how productively the Company uses its long-term capital investments, representing critical indicators of good operating and investment decisions. Adjusted ROIC is also an important performance criteria in determining certain elements of the Company's long-term incentive plan. Return on average shareholders' equity was 11. 8% for the twelve months ended September 30, 2022, a 2,480 basis point decrease compared to 36. 6% for the twelve months ended September 30, 2021. This decrease was primarily due to higher average shareholders' equity driven by shares issued for the KCS acquisition and lower accumulated Net income. Adjusted ROIC was 8. 9% for the twelve months ended September 30, 2022, a 700 basis point decrease compared to 15. 9% for the twelve months ended September 30, 2021. This decrease was primarily due to shares and higher average long-term debt issued for the KCS acquisition, partially offset by higher Adjusted income. Adjusted ROIC is a Non-GAAP measure, which is defined and reconciled from Return on average shareholders' equity, the most comparable measure calculated in accordance with GAAP, in Non-GAAP Measures of this Item 2. Management’s Discussion and Analysis of Financial Condition and Results of Operations. Nine months ended September 30, 2022 compared to the nine months ended September 30, 2021Income Operating income was $2,340 million in the first nine months of 2022, a decrease of $34 million, or 1%, from $2,374 million in the same period of 2021. This decrease was primarily due to:. lower volumes as measured by RTMs. lower crude liquidated damages, including customer volume commitments, due to the completion of customer contracts. cost inflation. and. a gain on exchange of property and construction easements in Chicago of $50 million in 2021. This decrease was partially offset by:. higher freight rates. the favourable impact of changes in fuel prices of $137 million. and. lower acquisition-related costs of $90 million associated with the KCS acquisition that were recognized in Purchased services and other. Adjusted operating income was $2,397 million in the first nine months of 2022, a decrease of $124 million, or 5%, from $2,521 million in the same period of 2021. This decrease reflected the same factors discussed above for the decrease in Operating income, except that Adjusted operating income excludes the acquisition-related costs associated with the KCS acquisition that were recognized in Purchased services and other in both periods. Net income was $2,246 million in the first nine months of 2022, a decrease of $74 million, or 3%, from $2,320 million in the same period of 2021. This decrease was primarily due to:. the $845 million merger termination payment received in the second quarter of 2021 in connection with KCS's termination of the Agreement and Plan of Merger (the "Original Merger Agreement"). higher interest expense primarily due to debt issued related to the KCS acquisition. no FX translation gain on U. S. dollar-denominated debt and lease liabilities compared to $39 million recognized in 2021. and. lower Operating income of $34 million. This decrease was partially offset by:. equity earnings of KCS of $627 million. lower acquisition-related costs associated with the KCS transaction of $295 million in Other expense. and. lower income tax expense due to lower taxable earnings. Core adjusted income was $2,455 million in the first nine months of 2022, an increase of $574 million, or 31%, from $1,881 million in the same period of 2021. This increase was due to equity earnings of KCS, excluding the impact of KCS purchase accounting of $121 million and acquisition-related costs of $39 million, and lower income tax expense due to lower taxable earnings, partially offset by higher interest expense primarily due to debt issued related to the KCS acquisition and lower Adjusted operating income of $124 million. 25Diluted Earnings per Share Diluted EPS was $2. 41 in the first nine months of 2022, a decrease of $1. 05, or 30%, from $3. 46 in the same period of 2021. This decrease was due to a higher average number of outstanding shares driven by shares issued for the KCS acquisition and lower Net income. Core adjusted diluted EPS was $2. 63 in the first nine months of 2022, a decrease of $0. 18, or 6%, from $2. 81 in the same period of 2021. This decrease was due to a higher average number of outstanding shares driven by shares issued for the KCS acquisition, partially offset by higher Core adjusted income. Operating RatioThe Company’s Operating ratio was 63. 2% in the first nine months of 2022, a 310 basis point increase from 60. 1% in the same period of 2021. This increase was primarily due to:. cost inflation. lower crude liquidated damages, including customer volume commitments, due to the completion of customer contracts. and. the unfavourable impact of changes in fuel prices, net of fuel recoveries. lower volumes as measured by RTMs. and. a gain on the exchange of property and construction easements in Chicago in 2021. This increase was partially offset by higher freight rates and lower acquisition-related costs associated with the KCS acquisition that were recognized in Purchased services and other. Adjusted operating ratio was 62. 3% in the first nine months of 2022, a 460 basis point increase from 57. 7% in the same period of 2021. This increase was due to the same factors as discussed above for the increase in operating ratio, except that Adjusted operating ratio excludes the acquisition-related costs associated with the KCS transaction that were recognized in Purchased services and other in both periods. Adjusted operating income, Core adjusted income, Core adjusted diluted EPS, and Adjusted Operating ratio are defined and reconciled in Non-GAAP Measures of this Item 2. Management’s Discussion and Analysis of Financial Condition and Results of Operations. Impact of FX on EarningsFluctuations in FX affect the Company’s results because U. S. dollar-denominated revenues and expenses are translated into Canadian dollars. U. S. dollar-denominated revenues and expenses increase (decrease) when the Canadian dollar weakens (strengthens) in relation to the U. S. dollar. On October 21, 2022, the noon buying rate certified for customs purposes by the U. S. Federal Reserve Bank of New York was U. S. $1. 00 =  $1. 37 Canadian dollar. The following tables set forth, for the periods indicated, the average exchange rate between the Canadian dollar and the U. S. dollar expressed in the Canadian dollar equivalent of one U. S. dollar, the high and low exchange rates and period end exchange rates for the periods indicated. Average for year-end periods are calculated by using the excha</t>
  </si>
  <si>
    <t>Management's Discussion and Analysis of Financial Condition and Results of Operations,” and (c) Part II, Item 8. “Financial Statements and Supplementary Data: Note 14, Commitments and Contingencies,” (2) this Quarterly Report on Form 10-Q in (a) Part I, Item 2. “Management’s Discussion and Analysis of Financial Condition and Results of Operations,” (b) Part I, Item 1. “Financial Statements: Note 12, Commitments and Contingencies,” and (c) Part II, Item 1A. “Risk Factors,” and (3) other factors discussed in filings with the SEC by the Company. The Company undertakes no obligation to publicly release any revision to its forward-looking statements to reflect events or circumstances after the date of this Report. WHERE TO FIND MORE INFORMATIONThe SEC maintains a website at www. sec. gov that contains reports, proxy and information statements, and other information that the Company files electronically with the SEC. These documents are also available to the public from commercial document retrieval services and at the “Investors” section of our website at www. schneider. com. Information disclosed or available on our website shall not be deemed incorporated into, or to be a part of, this Report. 1PART I. FINANCIAL INFORMATIONITEM 1. FINANCIAL STATEMENTSSCHNEIDER NATIONAL, INC. CONSOLIDATED STATEMENTS OF COMPREHENSIVE INCOME (Unaudited)(in millions, except per share data)See notes to consolidated financial statements (unaudited). 2SCHNEIDER NATIONAL, INC. CONSOLIDATED BALANCE SHEETS (Unaudited)(in millions, except share data)See notes to consolidated financial statements (unaudited). 3SCHNEIDER NATIONAL, INC. CONSOLIDATED STATEMENTS OF CASH FLOWS (Unaudited)(in millions)See notes to consolidated financial statements (unaudited). 4SCHNEIDER NATIONAL, INC. CONSOLIDATED STATEMENTS OF SHAREHOLDERS’ EQUITY (Unaudited)(in millions, except per share data)5See notes to consolidated financial statements (unaudited). 6SCHNEIDER NATIONAL, INC. NOTES TO CONSOLIDATED FINANCIAL STATEMENTS (Unaudited)1. GENERALNature of OperationsSchneider National, Inc. and its subsidiaries (together “Schneider,” the “Company,” “we,” “us,” or “our”) are among the largest providers of surface transportation and logistics solutions in North America. We offer a multimodal portfolio of services and possess an array of capabilities and resources that leverage artificial intelligence, data science, and analytics to provide innovative solutions that coordinate the movement of customer products timely, safely, and effectively. The Company offers truckload, intermodal, and logistics services to a diverse customer base throughout the continental United States, Canada, and Mexico, thus adding value to their supply chains. Principles of Consolidation and Basis of PresentationThe accompanying unaudited interim consolidated financial statements have been prepared in conformity with GAAP and the rules and regulations of the SEC applicable to quarterly reports on Form 10-Q. Therefore, these consolidated financial statements and footnotes do not include all disclosures required by GAAP for annual financial statements and should be read in conjunction with the consolidated financial statements and related notes included in our Annual Report on Form 10-K for the year ended December 31, 2021. Financial results for an interim period are not necessarily indicative of the results for a full year. All intercompany transactions have been eliminated in consolidation. In the opinion of management, these statements reflect all adjustments (consisting only of normal, recurring adjustments) necessary for the fair presentation of our financial results for the interim periods presented. Property and EquipmentGains and losses on property and equipment are recognized at the time of sale or disposition and are classified in operating supplies and expenses—net on the consolidated statements of comprehensive income. For the three months ended September 30, 2022 and 2021, we recognized $11. 4 million and $32. 0 million of net gains on the sale of property and equipment, respectively, and for the nine months ended September 30, 2022 and 2021, we recognized $75. 2 million and $48. 0 million of net gains on the sale of property and equipment, respectively. Net gains during the nine months ended September 30, 2022 were primarily related to the sale of the Company’s Canadian facility. Accounting Standards Recently AdoptedIn November 2021, the FASB issued ASU 2021-10, Government Assistance (Topic 832): Disclosures by Business Entities about Government Assistance. This standard requires business entities to disclose information about transactions with a government that are accounted for by applying a grant or contribution model by analogy (for example, International Financial Reporting Standards guidance in International Accounting Standards 20 or guidance on contributions for not-for-profit entities in ASC 958-605), including information about the nature and significant terms and conditions of the transaction, as well as the amounts and specific financial statement line items affected by the transaction. ASU 2021-10 is effective for us beginning with our December 31, 2022 financial statements. The adoption of this standard did not have a material impact on our consolidated financial statements or disclosures. 2. ACQUISITIONSdeBoer Transportation, Inc. We entered into a Securities Purchase Agreement, dated June 7, 2022, to acquire 100% of the outstanding equity of deBoer, a regional, dedicated carrier headquartered in Blenker, WI. The acquisition provided Schneider the opportunity to expand our tractor and trailer fleet primarily within our dedicated Truckload operations, as well as our company driver capacity. During the third quarter, the Company successfully transitioned equipment and employees from deBoer to Schneider, deBoer operations ceased, and drivers and equipment were deployed primarily within our Truckload segment. The aggregate purchase price of the acquisition was approximately $34. 6 million inclusive of certain cash and net working capital adjustments, and the assets acquired consisted primarily of rolling stock. The acquisition was accounted for under the acquisition method of accounting, which requires that assets acquired and liabilities assumed be recognized on the consolidated 7balance sheets at their fair values as of the acquisition date. The fair values of consideration transferred and net assets acquired were determined using Level 3 inputs, and the excess of the purchase price over the estimated fair value of the net assets resulted in $7. 7 million of goodwill being recorded within the Truckload reportable segment at the time of acquisition. During the third quarter of 2022, $0. 9 million of purchase price adjustments were made relating to deferred taxes and certain working capital amounts resulting in an adjusted goodwill balance of $6. 8 million as of September 30, 2022. Certain amounts recorded in connection with the acquisition are still considered preliminary as we continue to gather the necessary information to finalize our fair value estimates and provisional amounts. Acquisition-related costs, which consisted of fees incurred for advisory, legal, and accounting services, were $0. 1 million and $0. 3 million for the three and nine months ended September 30, 2022, respectively, and were included in other general expenses in the Company’s consolidated statements of comprehensive income. Operating results for deBoer are included in our consolidated results of operations from the acquisition date. Pro forma information for this acquisition is not provided as it did not have a material impact on the Company’s consolidated operating results. Midwest Logistics Systems, Ltd. We entered into a Securities Purchase Agreement, dated December 31, 2021, to acquire 100% of the outstanding equity of MLS, a dedicated trucking company based in Celina, OH, and certain affiliated entities holding assets comprising substantially all of MLS’s business. MLS is a premier dedicated carrier in the central U. S. that we believe complements our growing dedicated operations. The aggregate purchase price of the acquisition was approximately $268. 8 million inclusive of $5. 7 million in net working capital and other post-acquisition adjustments received in the second quarter of 2022 and a deferred payment of $3. 2 million made in January 2022. Proceeds from the total purchase consideration were used to settle $26. 9 million of MLS’s outstanding debt as of the acquisition date. The acquisition of MLS was accounted for under the acquisition method of accounting, which requires that assets acquired and liabilities assumed be recognized on the consolidated balance sheets at their fair values as of the acquisition date. These inputs represent Level 3 measurements in the fair value hierarchy and required significant judgments and estimates at the time of valuation. Fair value estimates of acquired property and equipment were based on an independent appraisal, giving consideration to the highest and best use of the assets. Key assumptions used in the transportation equipment appraisals were based on the market approach, while key assumptions used in the land, buildings and improvements, and other property and equipment appraisals were based on a combination of the income (direct capitalization) and sales comparison approaches, as appropriate. The excess of the purchase price over the estimated fair values of assets acquired and liabilities assumed was recorded as goodwill within the Truckload reportable segment. The goodwill is attributable to expected synergies and growth opportunities within our dedicated business and is expected to be deductible for tax purposes. Acquisition-related costs, which consisted of fees incurred for advisory, legal, and accounting services, were $1. 9 million and were included in other general expenses in the Company’s consolidated statements of comprehensive income for the year ended December 31, 2021. 8The following table summarizes the preliminary purchase price allocation for MLS, including any adjustments during the measurement period. The above adjustments made during the measurement period were primarily related to working capital, property and equipment, leases, claims accruals, deferred taxes, and intangible assets. The fair values of identifiable intangible assets, including customer relationships and trademarks, were based on valuations using income-based approaches. No material statement of comprehensive income effects were identified with these adjustments. While we may continue to adjust provisional amounts through December 31, 2022, we do not anticipate any material adjustments. Combined unaudited pro forma operating revenues of the Company and MLS would have been approximately $1,495. 0 million, and $4,189. 0 million, during the three and nine months ended September 30, 2021, respectively, and our earnings for the same periods would not have been materially different. 3. LEASESAs Lessee We lease real estate and equipment under operating and finance leases. Our real estate operating leases include operating centers, distribution warehouses, offices, and drop yards. Our non-real estate operating leases and finance leases include transportation, office, yard, and warehouse equipment, in addition to truck washes. The majority of our leases include an option to extend the lease, and a small number include an option to terminate the lease early, which may include a termination payment. 9Additional information related to our leases is as follows:As of September 30, 2022, we had signed leases that had not yet commenced totaling $23. 7 million. These leases will commence during the remainder of 2022 or the beginning of 2023 and have lease terms of one to seven years. As LessorWe finance various types of transportation-related equipment for independent third parties under lease contracts, which are generally for one to three years and are accounted for as sales-type leases with fully guaranteed residual values. Our leases contain an option for the lessee to return, extend, or purchase the equipment at the end of the lease term for the guaranteed contract residual amount. This contract residual amount is estimated to approximate the fair value of the equipment. Lease payments primarily include base rentals and guaranteed residual values. As of September 30, 2022 and December 31, 2021, investments in lease receivables were as follows:Prior to entering a lease contract, we assess the credit quality of the potential lessee using credit checks and other relevant factors, ensuring that the inherent credit risk is consistent with our existing lease portfolio. Given our leases have fully guaranteed residual values and we can take possession of the transportation-related equipment in the event of default, we do not categorize net investment in leases by different credit quality indicators upon origination. We monitor our lease portfolio weekly by tracking amounts past due, days past due, and outstanding maintenance account balances, including performing subsequent credit checks as needed. Our net investment in leases with any portion past due as of September 30, 2022 was $39. 5 million, which includes both current and future lease payments. Lease payments are generally due on a weekly basis and are classified as past due when the weekly payment is not received by its due date. As of September 30, 2022, our lease payments past due were $3. 9 million. 10The table below provides additional information on our sales-type leases. Revenue and cost of goods sold are recorded in operating revenues and operating supplies and expenses—net in the consolidated statements of comprehensive income, respectively. 4. REVENUE RECOGNITIONDisaggregated Revenues The majority of our revenues are related to transportation and have similar characteristics. MLS and deBoer revenues since the acquisition dates are included within Transportation revenues, consistent with the remainder of our Truckload segment. The following table summarizes our revenues by type of service. Quantitative DisclosureThe following table provides information related to transactions and expected timing of revenue recognition for performance obligations that are fixed in nature and relate to contracts with terms greater than one year as of the date shown. This disclosure does not include revenue related to performance obligations that are part of a contract with an original expected duration of one year or less, nor does it include expected consideration related to performance obligations for which the Company elects to recognize revenue in the amount it has a right to invoice (e. g. , usage-based pricing terms). The following table provides information related to contract balances associated with our contracts with customers as of the dates shown. 11We generally receive payment within 40 days of completion of performance obligations. Contract assets in the table above relate to revenue in transit at the end of the reporting period. Contract liabilities relate to amounts that customers paid in advance of the associated services. Non-monetary ConsiderationOccasionally we provide freight movements to customers in exchange for non-monetary services. The fair value of non-monetary consideration on these freight movements is included in operating revenues on the consolidated statements of comprehensive income and consists primarily of transportation equipment. The amount of operating revenues recorded for these services was $2. 3 million and $15. 6 million during the three and nine months ended September 30, 2022, respectively, and $1. 3 million during the three and nine months ended September 30, 2021. 5. FAIR VALUEFair value is the estimated price that would be received to sell an asset or paid to transfer a liability. Inputs to valuation techniques used to measure fair value fall into three broad levels (Levels 1, 2, and 3) as follows:Level 1—Observable inputs that reflect quoted prices for identical assets or liabilities in active markets that we have the ability to access at the measurement date. Level 2—Observable inputs, other than quoted prices included in Level 1, for the asset or liability or prices for similar assets and liabilities. Level 3—Unobservable inputs reflecting the reporting entity’s estimates of the assumptions that market participants would use in pricing the asset or liability (including assumptions about risk). Assets and liabilities are classified in their entirety based on the lowest level of input that is significant to the fair value measurement. The table below sets forth the Company’s financial assets that are measured at fair value on a recurring, monthly basis in accordance with ASC 820. (1)Our equity investment in TuSimple is classified as Level 1 in the fair value hierarchy as shares of TuSimple’s Class A common stock are traded on the NASDAQ. See Note 6, Investments, for additional information. (2)Marketable securities are classified as Level 2 in the fair value hierarchy as they are valued based on quoted prices for similar assets in active markets or quoted prices for identical or similar assets in markets that are not active. See Note 6, Investments, for additional information. The fair value of the Company’s debt was $197. 3 million and $276. 7 million as of September 30, 2022 and December 31, 2021, respectively. The carrying value of the Company’s debt was $205. 0 million and $265. 0 million as of September 30, 2022 and December 31, 2021, respectively. The fair value of our debt was calculated using a fixed rate debt portfolio with similar terms and maturities, which is based on the borrowing rates available to us in the applicable period. This valuation used Level 2 inputs. The recorded values of cash, trade accounts receivable, lease receivables, and trade accounts payable approximate fair values. As part of the MLS and deBoer acquisitions, certain assets acquired and liabilities assumed were recorded at their fair values as of the acquisition date. Refer to Note 2, Acquisitions, for further details. 126. INVESTMENTSMarketable SecuritiesOur marketable securities are classified as available-for-sale and carried at fair value in current assets on the consolidated balance sheets. While our intent is to hold our securities to maturity, sudden changes in the market or our liquidity needs may cause us to sell certain securities in advance of their maturity date. Any unrealized gains and losses, net of tax, are included as a component of accumulated other comprehensive income on the consolidated balance sheets, unless we determine that the amortized cost basis is not recoverable. If we determine that the amortized cost basis of the impaired security is not recoverable, we recognize the credit loss by increasing the allowance for those losses. We did not have an allowance for credit losses on our marketable securities as of September 30, 2022 or December 31, 2021. Cost basis is determined using the specific identification method. The following table presents the maturities and values of our marketable securities as of the dates shown. Equity Investments without Readily Determinable Fair ValuesThe Company’s primary strategic equity investments without readily determinable fair values include PSI, a provider of telematics and fleet management tools, MLSI, a transportation technology development company, and ChemDirect, a business to business digital marketplace for the chemical industry. These investments are being accounted for under ASC 321, Investments - Equity Securities, using the measurement alternative, and their combined values as of September 30, 2022 and December 31, 2021 were $86. 0 million and $36. 2 million, respectively. If the Company identifies observable price changes for identical or similar securities of the same issuer, the equity security is measured at fair value as of the date the observable transaction occurred using Level 3 inputs. As of September 30, 2022, our cumulative upward adjustments were $52. 0 million. The following table summarizes the activity related to these equity investments during the periods presented. (1)Our updated investment values in 2022 and 2021 were determined using the backsolve method, a valuation approach that primarily uses an option pricing model to value shares based on the price paid for recently issued shares. Equity Investments with Readily Determinable Fair ValuesIn 2021, the Company purchased a $5. 0 million non-controlling interest in TuSimple, a global self-driving technology company. Upon completion of its IPO in April 2021, our investment in TuSimple was converted into Class A common shares and is now being accounted for under ASC 321, Investments - Equity Securities. In the three and nine months ended September 30, 2022, the Company recognized a pre-tax net gain of $0. 1 million and a pre-tax net loss of $10. 0 million on its investment in TuSimple, respectively. In the three and nine months ended September 30, 2021, the Company recognized a pre-tax net loss of $12. 1 million and a pre-tax net gain of $8. 1 million, respectively. See Note 5, Fair Value, for additional information on the fair value of our investment in TuSimple. All of our equity investments are included in other noncurrent assets on the consolidated balance sheets with subsequent gains or losses recognized within other expenses (income)—net on the consolidated statements of comprehensive income. 137. GOODWILL AND OTHER INTANGIBLE ASSETSGoodwill represents the excess of the purchase price of acquisitions over the fair value of the identifiable net assets acquired. The following table shows changes to our goodwill balances by segment during the period ended September 30, 2022. During the nine months ended September 30, 2022, we recorded goodwill in conjunction with the acquisition of deBoer, and during the three and nine months ended September 30, 2022, we made measurement period adjustments related to the acquisitions of deBoer and MLS, both of which were recorded within the Truckload segment. Refer to Note 2, Acquisitions, for further details. At September 30, 2022 and December 31, 2021, we had accumulated goodwill impairment charges of $53. 2 million, which consisted of $34. 6 million and $18. 6 million in our Truckload segment and Other, respectively. The identifiable finite lived intangible assets other than goodwill listed below are included in internal use software and other noncurrent assets on the consolidated balance sheets and relate to the acquisition of MLS. Our customer relationships and trademarks are amortized over a weighted-average amortization period of ten years. Refer to Note 2, Acquisitions, for further details. Amortization expense for intangible assets was $0. 2 million and $0. 7 million for the three and nine months ended September 30, 2022, respectively. Estimated future amortization expense related to intangible assets is as follows:148. DEBT AND CREDIT FACILITIESAs of September 30, 2022 and December 31, 2021, debt included the following:Our Credit Agreement (the “2018 Credit Facility”) provides borrowing capacity of $250. 0 million and allows us to request an increase in total commitment up to $150. 0 million, for a total potential commitment of $400. 0 million through August 2023. The agreement also provides a sublimit of $100. 0 million to be used for the issuance of letters of credit. We had no outstanding borrowings under this agreement as of September 30, 2022 or December 31, 2021. Standby letters of credit under this agreement amounted to $0. 1 million and $3. 9 million for September 30, 2022 and December 31, 2021, respectively, and were primarily related to the requirements of certain of our real estate leases. The Company plans to renew the 2018 Credit Facility Agreement in the fourth quarter of 2022. We also have a Receivables Purchase Agreement (the “2021 Receivables Purchase Agreement”), which allows us to borrow funds against qualifying trade receivables at rates based on one-month LIBOR up to $150. 0 million and provides for the issuance of standby letters of credit through July 2024. We had no outstanding borrowings under this facility at September 30, 2022 or December 31, 2021. At September 30, 2022 and December 31, 2021, standby letters of credit under this agreement amounted to $77. 1 million and $70. 3 million, respectively, and were primarily related to the requirements of certain of our insurance obligations. 9. INCOME TAXESOur effective income tax rate was 25. 0% and 25. 2% for the three months ended September 30, 2022 and 2021, respectively, and 25. 0% and 25. 2% for the nine months ended September 30, 2022 and 2021, respectively. In determining the quarterly provision for income taxes, we use an estimated annual effective tax rate adjusted for discrete items. This rate is based on our expected annual income, statutory tax rates, and best estimates of nontaxable and nondeductible income and expense items. 10. COMMON EQUITYEarnings Per ShareThe following table sets forth the computation of basic and diluted earnings per share for the three and nine months ended September 30, 2022 and 2021, respectively. (1)Weighted average diluted common shares outstanding may not sum due to rounding. 15The calculation of diluted earnings per share excluded 0. 3 million share-based awards and options that had an anti-dilutive effect for the three and nine months ended September 30, 2022 and 0. 8 million share-based awards and options that had an anti-dilutive effect for the three and nine months ended September 30, 2021, respectively. Subsequent Event - Dividends Declared In October of 2022, the Board of Directors declared a quarterly cash dividend for the fourth fiscal quarter of 2022 in the amount of $0. 08 per share to holders of our Class A and Class B common stock. The dividend is payable to shareholders of record at the close of business on December 9, 2022 and will be paid on January 10, 2023. 11. SHARE-BASED COMPENSATIONWe grant various equity-based awards relating to Class B common stock to employees under our 2017 Omnibus Incentive Plan (“the Plan”). These awards have historically consisted of restricted shares, restricted stock units (“RSUs”), performance-based restricted shares (“performance shares”), performance-based restricted stock units (“PSUs”), and non-qualified stock options. Performance shares and PSUs granted prior to 2021 are earned based on attainment of threshold performance of earnings and return on capital targets. Beginning with grants in 2021, in addition to achievement of earnings and return on capital targets, a multiplier is applied to performance share and PSU achievement based on relative total shareholder return (“rTSR”) against peers over the performance period. Share-based compensation expense was $3. 8 million and $3. 1 million for the three months ended September 30, 2022 and 2021, respectively, and $11. 9 million and $10. 2 million for the nine months ended September 30, 2022 and 2021, respectively. We recognize share-based compensation expense over the awards’ vesting period. As of September 30, 2022, we had $25. 3 million of pre-tax unrecognized compensation cost related to outstanding share-based compensation awards expected to be recognized over a weighted average period of 2. 1 years. 12. COMMITMENTS AND CONTINGENCIESIn the ordinary course of conducting our business, we become involved in certain legal matters and investigations including liability claims, taxes other than income taxes, contract disputes, employment, and other litigation matters. We accrue for anticipated costs to resolve matters that are probable and estimable. We believe the outcomes of these matters will not have a material impact on our business or our consolidated financial statements. We record liabilities for claims against the Company based on our best estimate of expected losses. The primary claims arising for the Company through its trucking, intermodal, and logistics operations consist of accident-related claims for personal injury, collision, and comprehensive compensation, in addition to workers’ compensation, property damage, cargo, and wage and benefit claims. We maintain excess liability insurance with licensed insurance carriers for liability in excess of amounts we self-insure, which serves to largely offset the Company’s liability associated with these claims, with the exception of wage and benefit claims for which we self-insure. We review our accruals periodically to ensure that the aggregate amounts of our accruals are appropriate at any period after consideration of available insurance coverage. Although we expect that our claims accruals will continue to vary based on future developments, assuming that we are able to continue to obtain and maintain excess liability insurance coverage for such claims, we do not anticipate that such accruals will, in any period, materially impact our operating results. At September 30, 2022, our firm commitments to purchase transportation equipment totaled $508. 0 million. During the first quarter of 2022, the Company recorded a $5. 2 million charge as a result of an adverse audit assessment by a state jurisdiction over the applicability of sales tax for prior periods on rolling stock equipment used within that state. The charge is included within operating supplies and expenses—net on the consolidated statements of comprehensive income for the nine months ended September 30, 2022. The Company filed a request for appeal of the audit assessment with the state jurisdiction. As previously disclosed, a representative of the former owners of WSL filed a lawsuit alleging that we did not fulfill certain obligations under the purchase and sale agreement and claiming that the former owners of WSL were entitled to damages including an additional payment of $40. 0 million under an earn-out arrangement. On April 25, 2022, the Delaware Superior Court entered judgment in favor of the former owners of WSL, awarding $40. 0 million in compensatory damages, plus prejudgment interest and the former owners’ attorneys’ fees, and the Company recorded an estimated total charge of $59. 0 million in its results of operations as of March 31, 2022. During the second quarter of 2022, the Company settled with the former owners of WSL for a total of $57. 0 million, which was subsequently paid during the third quarter of 2022, and included 16within other general expenses on the consolidated statements of comprehensive income for the nine months ended September 30, 2022. 13. SEGMENT REPORTINGWe have three reportable segments – Truckload, Intermodal, and Logistics – which are based primarily on the services each segment provides. As of December 31, 2021, our operating segments within the Truckload reportable segment were VTL and Bulk. The operating results of MLS, a standalone operating segment, have been aggregated into the Truckload reportable segment as it shares similar economic characteristics with our other Truckload operating segments and meets the other aggregation criteria described in ASC 280. The operating results of deBoer are also included within the Truckload reportable segment from the date of acquisition through when their operations ceased in July and their assets were deployed throughout the business. VTL delivers truckload quantities over irregular routes and customer freight with dedicated contracts using dry van and specialty trailers. Bulk transports key inputs to manufacturing processes, such as specialty chemicals, using specialty trailers. MLS provides dedicated truckload services focusing primarily on freight with consistent routes. The CODM reviews revenues for each segment without the inclusion of fuel surcharge revenues. For segment purposes, any fuel surcharge revenues earned are recorded as a reduction of the segment’s fuel expenses. Income from operations at the segment level reflects the measure presented to the CODM for each segment. Separate balance sheets are not prepared by segment, and as a result, assets are not separately identifiable by segment. All transactions between reportable segments are eliminated in consolidation. Substantially all of our revenues and assets were generated or located within the U. S. The following tables summarize our segment information. Inter-segment revenues were immaterial for all segments, with the exception of Other, which included revenues from insurance premiums charged to other segments for workers’ compensation, auto, and other types of insurance. Inter-segment revenues included in Other revenues below were $19. 0 million and $16. 0 million for</t>
  </si>
  <si>
    <t>Management's Discussion and Analysis of Financial Condition and Results of Operations1 Condensed Consolidated Financial Statements59   AEP Texas Inc. and Subsidiaries:Management’s Narrative Discussion and Analysis of Results of Operations66Condensed Consolidated Financial Statements71AEP Transmission Company, LLC and Subsidiaries:  Management’s Narrative Discussion and Analysis of Results of Operations78 Condensed Consolidated Financial Statements80Appalachian Power Company and Subsidiaries:  Management’s Narrative Discussion and Analysis of Results of Operations86 Condensed Consolidated Financial Statements91   Indiana Michigan Power Company and Subsidiaries:  Management’s Narrative Discussion and Analysis of Results of Operations98 Condensed Consolidated Financial Statements103   Ohio Power Company and Subsidiaries:  Management’s Narrative Discussion and Analysis of Results of Operations110 Condensed Consolidated Financial Statements115   Public Service Company of Oklahoma:  Management’s Narrative Discussion and Analysis of Results of Operations121 Condensed Financial Statements126   Southwestern Electric Power Company Consolidated:  Management’s Narrative Discussion and Analysis of Results of Operations133 Condensed Consolidated Financial Statements138   Index of Condensed Notes to Condensed Financial Statements of Registrants144   Controls and Procedures252GLOSSARY OF TERMSWhen the following terms and abbreviations appear in the text of this report, they have the meanings indicated below. iiiiiiivFORWARD-LOOKING INFORMATIONThis report made by the Registrants contains forward-looking statements within the meaning of Section 21E of the Securities Exchange Act of 1934. Many forward-looking statements appear in “Part I – Item 2 Management’s Discussion and Analysis of Financial Condition and Results of Operations” of this quarterly report, but there are others throughout this document which may be identified by words such as “expect,” “anticipate,” “intend,” “plan,” “believe,” “will,” “should,” “could,” “would,” “project,” “continue” and similar expressions, and include statements reflecting future results or guidance and statements of outlook. These matters are subject to risks and uncertainties that could cause actual results to differ materially from those projected. Forward-looking statements in this document are presented as of the date of this document. Except to the extent required by applicable law, management undertakes no obligation to update or revise any forward-looking statement. Among the factors that could cause actual results to differ materially from those in the forward-looking statements are:vThe forward-looking statements of the Registrants speak only as of the date of this report or as of the date they are made. The Registrants expressly disclaim any obligation to update any forward-looking information, except as required by law. For a more detailed discussion of these factors, see “Risk Factors” in Part I of the 2021 Annual Report and in Part II of this report. The Registrants may use AEP’s website as a distribution channel for material company information. Financial and other important information regarding the Registrants is routinely posted on and accessible through AEP’s website at www. aep. com/investors/. In addition, you may automatically receive email alerts and other information about the Registrants when you enroll your email address by visiting the “Email Alerts” section at www. aep. com/investors/. Company Website and Availability of SEC FilingsOur principal corporate website address is www. aep. com. Information on our website is not incorporated by reference herein and is not part of this Form 10-Q. We make available free of charge through our website our Annual Report on Form 10-K, quarterly reports on Form 10-Q, current reports on Form 8-K and amendments to those reports filed or furnished pursuant to Section 13(a) or 15(d) of the Exchange Act as soon as reasonably practicable after such documents are electronically filed with, or furnished to, the SEC. The SEC maintains a website at www. sec. gov that contains reports, proxy and information statements and other information regarding AEP. viAMERICAN ELECTRIC POWER COMPANY, INC. AND SUBSIDIARY COMPANIESMANAGEMENT’S DISCUSSION AND ANALYSIS OF FINANCIAL CONDITION ANDRESULTS OF OPERATIONSEXECUTIVE OVERVIEWCustomer DemandAEP’s weather-normalized retail sales volumes for the third quarter of 2022 increased by 2. 6% from the third quarter of 2021. Weather-normalized residential sales decreased by 0. 8% in the third quarter of 2022 from the third quarter of 2021. AEP’s third quarter 2022 industrial sales volumes increased by 6. 0% compared to the third quarter of 2021. The increase in industrial sales was spread across many industries. Weather-normalized commercial sales increased 3. 4% in the third quarter of 2022 from the third quarter of 2021. The increase in commercial sales was spread across many sectors. AEP’s weather-normalized retail sales volumes for the nine months ended September 30, 2022 increased by 3. 1% compared to the nine months ended September 30, 2021. Weather-normalized residential sales increased by 0. 3% for the nine months ended September 30, 2022 compared to the nine months ended September 30, 2021. AEP’s industrial sales volumes for the nine months ended September 30, 2022 increased by 5. 5% compared to the nine months ended September 30, 2021. The increase in industrial sales was spread across many industries. Weather-normalized commercial sales increased 3. 8% for the nine months ended September 30, 2022 compared to the nine months ended September 30, 2021. The increase in commercial sales was spread across many sectors. Supply Chain Disruption and InflationThe Registrants have experienced certain supply chain disruptions driven by several factors including staffing and travel issues caused by the COVID-19 pandemic, international tensions including the ramifications of regional conflict, increased demand due to the economic recovery from the pandemic, inflation, labor shortages in certain trades and shortages in the availability of certain raw materials. These supply chain disruptions have not had a material impact on the Registrants net income, cash flows and financial condition, but have extended lead times for certain goods and services and have contributed to higher prices for fuel, materials, labor, equipment and other needed commodities. Management has implemented risk mitigation strategies in an attempt to mitigate the impacts of these supply chain disruptions. The United States economy has encountered a significant level of inflation that has contributed to increased uncertainty in the outlook of near-term economic activity, including whether inflation will continue and at what rate. A prolonged continuation or a further increase in the severity of supply chain and inflationary disruptions could result in additional increases in the cost of certain goods and services and further extend lead times which could reduce future net income and cash flows and impact financial condition. Strategic Evaluation of AEP EnergyAEP has initiated a strategic evaluation for its ownership in AEP Energy, a wholly-owned retail energy supplier that supplies electricity and/or natural gas to residential, commercial and industrial customers. AEP Energy provides various energy solutions in Illinois, Pennsylvania, Delaware, Maryland, New Jersey, Ohio and Washington, D. C. AEP Energy had approximately 672,000 customer accounts as of September 30, 2022. Potential alternatives may include, but are not limited to, continued ownership or a sale of all or a part of AEP Energy. Management has not made a decision regarding the potential alternatives, but expects to complete the strategic evaluation in the first half of 2023. Federal Tax LegislationOn August 16, 2022, President Biden signed H. R. 5376 into law, commonly known as the Inflation Reduction Act of 2022 or IRA. Most notably this budget reconciliation legislation creates a 15% minimum tax on adjusted 1financial statement income (Corporate Alternative Minimum Tax or CAMT), extends and increases the value of PTCs and ITCs, adds a nuclear and clean hydrogen PTC, an energy storage ITC and allows the sale or transfer of tax credits to third parties for cash. With the exception of PTCs and ITCs, this legislation is prospective and has no material impact on the current period financial statements. As significant guidance from Treasury and the IRS is expected on the tax provisions in the IRA, AEP will continue to monitor any issued guidance and evaluate the impact on future net income, cash flows and financial condition. Regulatory MattersAEP’s public utility subsidiaries are involved in rate and regulatory proceedings at the FERC and their state commissions. Depending on the outcomes, these rate and regulatory proceedings can have a material impact on results of operations, cash flows and possibly financial condition. AEP is currently involved in the following key proceedings. See Note 4 - Rate Matters for additional information. 2017-2019 Virginia Triennial Review - In November 2020, the Virginia SCC issued an order on APCo’s 2017-2019 Triennial Review filing concluding that APCo earned above its authorized ROE but within its ROE band for the 2017-2019 period, resulting in no refund to customers and no change to APCo base rates on a prospective basis. The Virginia SCC approved a prospective 9. 2% ROE for APCo's 2020-2022 triennial review period with the continuation of a 140 basis point band (8. 5% bottom, 9. 2% midpoint, 9. 9% top). In August 2022, the Virginia Supreme Court issued its opinion on submitted appeals of APCo’s 2017-2019 Virginia Triennial Review concluding that the Virginia SCC: a) erred in finding it was not reasonable for APCo to record all remaining costs associated with early retirement of certain coal-fired generating plants in the 2017-2019 earnings test period, b) did not err by ordering APCo to retroactively implement depreciation rates for the years 2018 and 2019 and c) did not err in finding that APCo’s affiliate costs from OVEC were reasonable. The Virginia Supreme Court then remanded the issue regarding the retired coal-fired plants back to the Virginia SCC for further proceedings. In September 2022, and in response to the Virginia Supreme Court opinion and subsequent Virginia SCC order initiating a remand proceeding, APCo submitted to the Virginia SCC: (a) an updated 2017-2019 Virginia earnings calculation resulting in a proposed $37 million regulatory asset related to previously incurred costs that APCo is expecting to recover as a result of earning below its 2017-2019 authorized ROE band, (b) an updated requested annual base rate increase of $41 million effective October 2022 and (c) a requested rider to recover, over the period October 2022 through January 2024, approximately $72 million related to an APCo Virginia base rate increase for the period January 2021 through September 2022. APCo’s requested $41 million annual base rate increase includes approximately $12 million related to the recovery of APCo’s regulatory asset for previously incurred costs as a result of earning below its 2017-2019 authorized ROE band. APCo implemented interim base rate and rider rate increases effective October 2022, both of which are subject to refund and review by the Virginia SCC. An order from the Virginia SCC in the remand proceeding is expected in the fourth quarter of 2022. In September 2022, APCo expensed the remaining $25 million closed coal plant regulatory asset that was previously ordered by the Virginia SCC and recorded a $37 million regulatory asset for previously incurred costs that APCo is expecting to recover as a result of earning below its 2017-2019 authorized ROE band. APCo’s October 2022 through January 2024 net income, cash flows and financial condition is expected to be positively impacted pending the Virginia SCC’s order on APCo’s requested base rate and rider rate increases. 2020-2022 Virginia Triennial Review - In March 2023, APCo will submit its required Virginia earnings test calculation for the 2020-2022 Triennial Review period. For Triennial Review periods in which a Virginia utility earns below its authorized ROE band, the utility may file to recover expenses incurred, up to the bottom of the authorized ROE band, related to major storms, the early retirement of fossil fuel generating 2assets and certain projects necessary to comply with state and federal environmental legislation. As of September 2022, APCo has deferred approximately $25 million related to previously incurred costs as a result of the current estimate that APCo will earn below the bottom of its authorized ROE band during the 2020-2022 Triennial Review period. If it is determined that APCo has earned above the bottom of its authorized ROE band for the 2020-2022 Triennial Review period it could reduce future net income and cash flows and impact financial conditions. 2012 Texas Base Rate Case - In 2012, SWEPCo filed a request with the PUCT to increase annual base rates primarily due to the completion of the Turk Plant. In 2013, the PUCT issued an order affirming the prudence of the Turk Plant but determined that the Turk Plant’s Texas jurisdictional capital cost cap established in a previous Certificate of Convenience and Necessity case also limited SWEPCo’s recovery of AFUDC. Upon rehearing in 2014, the PUCT reversed its initial ruling and determined that AFUDC was excluded from the Turk Plant’s Texas jurisdictional capital cost cap. In 2017, the Texas District Court upheld the PUCT’s 2014 order and intervenors filed appeals with the Texas Third Court of Appeals. In July 2018, the Texas Third Court of Appeals reversed the PUCT’s judgment affirming the prudence of the Turk Plant and remanded the issue back to the PUCT. In January 2019, SWEPCo and the PUCT filed petitions for review with the Texas Supreme Court. In March 2021, the Texas Supreme Court issued an opinion reversing the July 2018 judgment of the Texas Third Court of Appeals and agreeing with the PUCT’s judgment affirming the prudence of the Turk Plant. In addition, the Texas Supreme Court remanded the AFUDC dispute back to the Texas Third Court of Appeals. No parties filed a motion for rehearing with the Texas Supreme Court. In August 2021, the Texas Third Court of Appeals reversed the Texas District Court judgment affirming the PUCT’s order on AFUDC, concluding that the language of the PUCT’s original 2008 order intended to include AFUDC in the Texas jurisdictional capital cost cap, and remanded the case to the PUCT for future proceedings. SWEPCo disagrees with the Court of Appeals decision. SWEPCo and the PUCT submitted Petitions for Review with the Texas Supreme Court in November 2021. In October 2022, the Texas Supreme Court denied the Petitions for Review submitted by SWEPCo and the PUCT. SWEPCo plans to file a request for rehearing. If SWEPCo’s request for rehearing is denied, the case will be remanded to the PUCT for future proceedings. Management does not believe a disallowance of capitalized Turk Plant costs or a revenue refund is probable as of September 30, 2022. However, if SWEPCo is ultimately unable to recover AFUDC in excess of the Texas jurisdictional capital cost cap it would be expected to result in a pretax net disallowance ranging from $80 million to $90 million. In addition, if AFUDC is ultimately determined to be included in the Texas jurisdictional capital cost cap, SWEPCo estimates it may be required to make customer refunds ranging from $0 to $180 million related to revenues collected from February 2013 through September 2022 and such determination may reduce SWEPCo’s future revenues by approximately $15 million on an annual basis. In July 2019, Ohio House Bill 6 (HB 6), which offered incentives for power-generating facilities with zero or reduced carbon emissions, was signed into law by the Ohio Governor. HB 6 terminated energy efficiency programs as of December 31, 2020, including OPCo’s shared savings revenues of $26 million annually and phased out renewable mandates after 2026. HB 6 also provided for continued recovery of existing renewable energy contracts on a bypassable basis through 2032 and included a provision for continued recovery of OVEC costs through 2030 which is allocated to all electric distribution utility customers in Ohio on a non-bypassable basis. OPCo’s Inter-Company Power Agreement for OVEC terminates in June 2040. In July 2020, an investigation led by the U. S. Attorney’s Office resulted in a federal grand jury indictment of the Speaker of the Ohio House of Representatives, Larry Householder, four other individuals, and Generation Now, an entity registered as a 501(c)(4) social welfare organization, in connection with an alleged racketeering conspiracy involving the adoption of HB 6. Certain defendants in that case have since pleaded guilty. In 2021, four AEP shareholders filed derivative actions purporting to 3assert claims on behalf of AEP against certain AEP officers and directors. See Litigation Related to Ohio House Bill 6 section of Litigation below for additional information. In March 2021, the Governor of Ohio signed legislation that, among other things, repealed the payments to the nonaffiliated owner of Ohio’s nuclear power plants that were previously authorized under HB 6. The new legislation, House Bill 128, went into effect in May 2021 and leaves unchanged other provisions of HB 6 regarding energy efficiency programs, recovery of renewable energy costs and recovery of OVEC costs. To the extent that the law changes or OPCo is unable to recover the costs of renewable energy contracts on a bypassable basis by the end of 2032, recover costs of OVEC after 2030 or incurs significant costs associated with the derivative actions, it could reduce future net income and cash flows and impact financial condition. In April 2021, the FERC issued a supplemental Notice of Proposed Rulemaking (NOPR) proposing to modify its incentive for transmission owners that join RTOs (RTO Incentive). Under the supplemental NOPR, the RTO Incentive would be modified such that a utility would only be eligible for the RTO Incentive for the first three years after the utility joins a FERC-approved Transmission Organization. This is a significant departure from a previous NOPR issued in 2020 seeking to increase the RTO Incentive from 50 basis points to 100 basis points. The supplemental NOPR also required utilities that have received the RTO Incentive for three or more years to submit, within 30 days of the effective date of a final rule, a compliance filing to eliminate the incentive from its tariff prospectively. The supplemental NOPR was subject to a 60 day comment period followed by a 30 day period for reply comments. In July 2021, AEP submitted reply comments. AEP is awaiting a final rule from the FERC. In July 2021, the FERC issued an order denying Dayton Power and Light’s request for a 50 basis point RTO incentive on the basis that its RTO participation was not voluntary, but rather is required by Ohio law. This precedent could have an adverse impact on AEP’s Ohio transmission owning subsidiaries. In its February 2022 order on rehearing, the FERC affirmed the decision in its July 2021 order. The case is currently pending appeal at the United States Court of Appeals for the Sixth Circuit. In May 2022, the United States Court of Appeals for the Sixth Circuit issued an order to hold the appeal in abeyance pending resolution of FERC proceedings on the Office of the Ohio Consumers’ Counsel’s February 2022 RTO Incentive Complaint. In 2019, the FERC approved settlement agreements establishing base ROEs of 9. 85% (10. 35% inclusive of RTO Incentive adder of 0. 5%) and 10% (10. 5% inclusive of RTO Incentive adder of 0. 5%) for AEP’s PJM and SPP transmission-owning subsidiaries, respectively. In 2020, the FERC determined the base ROE for MISO’s transmission owning subsidiaries should be 10. 02% (10. 52% inclusive of RTO Incentive adder of 0. 5%). If the FERC modifies its RTO Incentive policy, it would be applied, as applicable, to AEP’s PJM, SPP and MISO transmission owning subsidiaries on a prospective basis, and could affect future net income and cash flows and impact financial condition. Based on management’s preliminary estimates, if a final rule is adopted consistent with the April 2021 supplemental NOPR, it could reduce AEP’s pretax income by approximately $55 million to $70 million on an annual basis. FERC RTO Incentive Complaint - In February 2022, the Office of the Ohio Consumers’ Counsel filed a complaint against AEPSC, American Transmission Systems, Inc. and Duke Energy Ohio, alleging the 50 basis point RTO incentive included in Ohio Transmission Owners’ respective transmission formula rates is not just and reasonable and therefore should be eliminated on the basis that RTO participation is not voluntary, but rather is required by Ohio law. In March 2022, AEPSC filed a motion to dismiss the Ohio Consumers’ Counsel’s February 2022 complaint with the FERC on the basis of certain deficiencies, including that the complaint fails to request relief that can be granted under FERC regulations because AEPSC is not a public utility nor does it have a transmission rate on file with the FERC. Management believes its financial statements adequately address the impact of the February 2022 complaint. If the 4FERC orders revenue reductions as a result of the complaint, including refunds from the date of the complaint filing, it could reduce future net income and cash flows and impact financial condition. 2021 Louisiana Storm Cost Filing - In 2020, Hurricanes Laura and Delta caused power outages and extensive damage to the SWEPCo service territories, primarily impacting the Louisiana jurisdiction. Following both hurricanes, the LPSC issued orders allowing Louisiana utilities, including SWEPCo, to establish regulatory assets to track and defer expenses associated with these storms. In February 2021, severe winter weather impacted the Louisiana jurisdiction and in March 2021, the LPSC approved the deferral of incremental storm restoration expenses related to the winter storm. In October 2021, SWEPCo filed a request with the LPSC for recovery of $145 million in deferred storm costs associated with the three storms. As part of the filing, SWEPCo requested recovery of the carrying charges on the deferred regulatory asset at a weighted average cost of capital through a rider beginning in January 2022. In May 2022, LPSC staff testimony was submitted to the LPSC. In July 2022, SWEPCo filed rebuttal testimony which agreed to make a request for securitization of the deferred storm costs as the LPSC staff had recommended in their testimony. An order is expected before the end of 2022. If any of the storm costs are not recoverable, it could reduce future net income and cash flows and impact financial condition. In February 2021, severe winter weather had a significant impact in SPP, resulting in the declaration of Energy Emergency Alert Levels 2 and 3 for the first time in SPP’s history. The winter storm increased the demand for natural gas and restricted the available natural gas supply resulting in significantly increased market prices for natural gas power plants to meet reliability needs for the SPP electric system. As a result of the severe winter weather, PSO and SWEPCo incurred approximately $1. 1 billion of extraordinary fuel costs and purchases of electricity, which were deferred as regulatory assets. In April 2021, the OCC approved the deferral of PSO’s extraordinary fuel costs and purchases of electricity as regulatory assets, including a carrying charge at an interim rate of 0. 75%, over a longer time period than what the FAC traditionally allows. Also in April 2021, legislation was enacted in Oklahoma permitting securitized financing of qualified costs from extreme weather events. This legislation provides certain authority to the OCC to approve amounts to be recovered from the issuance of ratepayer-backed securitized bonds issued by the ODFA, an Oklahoma governmental agency. In January 2022, PSO, OCC staff and certain intervenors filed a joint stipulation and settlement agreement with the OCC to approve the securitization of PSO’s extraordinary fuel costs and purchases of electricity. In February 2022, the OCC approved the joint stipulation and settlement agreement which included a determination that all of PSO’s extraordinary fuel costs and purchases of electricity were prudent and reasonable and also provided a 0. 75% carrying charge related to those costs, subject to true-up based on actual financing costs. In September 2022, PSO received proceeds of $687 million from the ODFA which issued ratepayer-backed securitization bonds for the purpose of reimbursing PSO for extraordinary fuel costs and purchases of electricity incurred during the February 2021 severe winter weather event, which were previously recorded as Regulatory Assets on PSO’s balance sheet. The securitization bonds are the obligation of the ODFA and there is no recourse against PSO in the event of a bond default, and therefore are not recorded as Long-term Debt on PSO’s balance sheet. PSO will serve as the servicing agent of the bonds and is responsible for the routine billing and collection of the securitization charges and remitting those collections back to the ODFA. The securitization charges billed to and collected from customers are not included as revenue on PSO’s statement of income. The collections from customers will occur over 20 years. In March 2021, the APSC issued an order authorizing recovery of the Arkansas jurisdictional share of the retail customer fuel costs over five years, with the appropriate carrying charge to be determined at a later date. Subsequently, SWEPCo began recovery of these fuel costs. In April 2021, SWEPCo filed testimony supporting a five-year recovery with a carrying charge of 6. 05%. In June 2022, the APSC ordered SWEPCo to recover the Arkansas jurisdictional share of the fuel costs over six years with a carrying charge equal to its weighted average cost of capital, subject to a prudency review and true-up. 5In March 2021, the LPSC approved a special order granting a temporary modification to the FAC and shortly after SWEPCo began recovery of its Louisiana jurisdictional share of these fuel costs based on a five-year recovery period inclusive of an interim carrying charge of 3. 25%. SWEPCo will work with the LPSC to finalize the actual recovery period and determine the appropriate carrying charge in future proceedings. In August 2021, SWEPCo filed an application with the PUCT to implement a net interim fuel surcharge for the Texas jurisdictional share of these retail fuel costs. The application requested a five-year recovery with a carrying charge of 7. 18%. In March 2022, the PUCT ordered SWEPCo to recover the Texas jurisdictional share of the fuel costs over five years with a carrying charge of 1. 65% and ordered SWEPCo to file a fuel reconciliation addressing fuel costs from January 1, 2020 through December 31, 2021. As of September 30, 2022, SWEPCo had regulatory assets of $349 million relating to natural gas expenses and purchases of electricity incurred during the February 2021 severe winter weather event. SWEPCo’s deferred regulatory asset consists of $85 million, $126 million and $138 million related to the Arkansas, Louisiana and Texas jurisdictions, respectively. If SWEPCo is unable to recover any of the costs relating to the extraordinary fuel and purchases of electricity, or obtain authorization of a reasonable carrying charge on these costs, it could reduce future net income and cash flows and impact financial condition. AEP transitioned to stand-alone treatment of NOLC in its PJM and SPP transmission formula rates beginning with 2022 projected transmission revenue requirements and 2021 true-up to actual transmission revenue requirements, and provided notice of this change in informational filings made with the FERC. Stand-alone treatment of the NOLCs for transmission formula rates increased the 2021 and 2022 annual revenue requirements by $78 million and $60 million, respectively. Through the third quarter of 2022, the Registrants’ financial statements reflect a provision for refund for all NOLC revenues billed by PJM and SPP. Also, the impact of inclusion of the NOLC in the 2021 annual formula rate true-up not yet billed by PJM and SPP is not reflected in the Registrants’ revenues and expenses as the Registrants have not met the requirements of alternative revenue recognition in accordance with the accounting guidance for “Regulated Operations”. AEP is also transitioning to stand-alone treatment of NOLC in retail jurisdiction base rate case filings. As a result of retail jurisdiction base rate cases in Arkansas, Indiana, Oklahoma and Texas, inclusion of NOLCs in rates in those jurisdictions is contingent upon a supportive private letter ruling from the IRS. SPP Capacity Planning Reserve Margin - In July 2022, SPP approved a plan to increase its capacity planning reserve margin from 12% to 15% starting in the summer of 2023. Compliance filings are due to SPP in February 2023 and any deficiencies are required to be remedied by May 2023. SPP’s annual non-compliance charge as a result of not meeting capacity requirements could range from approximately $86 thousand per MW to approximately $171 thousand per MW. Non-compliance could also result in a failure to meet NERC criteria and violating SPP’s tariff before FERC. As of September 30, 2022, the increase in the capacity planning reserve margin for PSO and SWEPCo to comply with this new SPP requirement is approximately 265 MWs. Management is currently evaluating options and expects to comply with SPP’s 2023 capacity planning reserve margin requirements. If PSO or SWEPCo incur charges or are unable to recover, or experience delays in recovering, the costs of complying with SPP’s rule, it could reduce future net income and cash flows and impact financial condition. 6Utility Rates and Rate ProceedingsThe Registrants file rate cases with their regulatory commissions in order to establish fair and appropriate electric service rates to recover their costs and earn a fair return on their investments. The outcomes of these regulatory proceedings impact the Registrants’ current and future results of operations, cash flows and financial position. The following tables show the Registrants’ completed and pending base rate case proceedings in 2022. See Note 4 - Rate Matters for additional information. Completed Base Rate Case Proceedings(a)See “2021 Indiana Base Rate Case “Section of Note 4 - Rate Matters in the 2021 Annual Report for additional information. Pending Base Rate Case Proceedings7Deferred Fuel CostsIncreased fuel and purchased power prices in excess of amounts included in fuel-related revenues has led to an increase in the under collection of fuel costs from customers in most jurisdictions. The table below illustrates the increase (decrease) in the deferred fuel regulatory assets by company and jurisdiction, excluding the impacts of the February 2021 severe winter weather event. See the “February 2021 Severe Winter Weather Impacts in SPP” sections in Note 4 for additional information. (a)Includes $191 million of noncurrent deferred fuel classified as a Regulatory Asset on APCo’s balance sheets as of September 30, 2022. (b)Includes $241 million of noncurrent deferred fuel classified as a Regulatory Asset on PSO’s balance sheets as of September 30, 2022. (c)Includes $24 million and $8 million as of September 30, 2022 and December 31, 2021, respectively, of deferred fuel classified as Assets Held for Sale on the balance sheets. See “Disposition of KPCo and KTCo” section of Note 6 for additional information. The AEP utility subsidiaries are working with various state commissions on the timing of recovering deferred fuel balances and have made the following recent filings: In April 2022, APCo and WPCo submitted their 2022 annual ENEC filing with the WVPSC requesting a $297 million annual increase in ENEC revenues, effective September 1, 2022. The WVPSC requested West Virginia staff perform a prudency review of APCo and WPCo’s actual and forecasted ENEC costs. Management expects to receive a WVPSC order on the 2022 ENEC filing in the fourth quarter of 2022 and a separate WVPSC order on the prudency review of the ENEC costs in the first quarter of 2023. See “2021 and 2022 ENEC Filings” section of Note 4 for additional information. In August 2022, PSO request</t>
  </si>
  <si>
    <t xml:space="preserve">Management's Discussion and Analysis of Financial Condition and Results of Operations55Item 3. Disclosures About Market Risk73Item 4. Controls and Procedures74PART II. OTHER INFORMATIONItem 1. Legal Proceedings75Item 1A. Risk Factors75Item 2. Unregistered Sales of Equity Securities and Use of Proceeds75Item 3. Defaults Upon Senior Securities75Item 4. Mine Safety Disclosures75Item 5. Other Information75Item 6. Exhibits76Signatures774PART I        FINANCIAL INFORMATIONItem 1. Financial StatementsVICI PROPERTIES INC. CONSOLIDATED BALANCE SHEETS(UNAUDITED)(In thousands, except share and per share data)_______________________________________________________Note: As of September 30, 2022 and December 31, 2021, our Investments in leases - sales-type, Investments in leases - financing receivables, Investments in loans and Other assets (sales-type sub-leases) are net of $687. 4 million, $660. 8 million, $6. 0 million and $22. 0 million, respectively, and $434. 9 million, $91. 1 million, $0. 8 million and $6. 5 million of Allowance for credit losses, respectively. Refer to Note 5 - Allowance for Credit Losses for further details. See accompanying Notes to Consolidated Financial Statements. 5VICI PROPERTIES INC. CONSOLIDATED STATEMENTS OF OPERATIONS AND COMPREHENSIVE INCOME(UNAUDITED)(In thousands, except share and per share data)See accompanying Notes to Consolidated Financial Statements. 6VICI PROPERTIES INC. CONSOLIDATED STATEMENTS OF STOCKHOLDERS’ EQUITY(UNAUDITED)(In thousands, except share and per share data)7VICI PROPERTIES INC. CONSOLIDATED STATEMENTS OF STOCKHOLDERS’ EQUITY (Continued)(UNAUDITED)(In thousands, except share and per share data)See accompanying Notes to Consolidated Financial Statements. 8VICI PROPERTIES INC. CONSOLIDATED STATEMENTS OF CASH FLOWS(UNAUDITED)(In thousands)9VICI PROPERTIES INC. CONSOLIDATED STATEMENTS OF CASH FLOWS(UNAUDITED)(In thousands)See accompanying Notes to Consolidated Financial Statements. 10VICI PROPERTIES L. P. CONSOLIDATED BALANCE SHEETS(UNAUDITED)(In thousands, except unit and per unit data)_______________________________________________________Note: As of September 30, 2022 and December 31, 2021, our Investments in leases - sales-type, Investments in leases - financing receivables, Investments in loans and Other assets (sales-type sub-leases) are net of $687. 4 million, $660. 8 million, $6. 0 million and $22. 0 million, respectively, and $434. 9 million, $91. 1 million, $0. 8 million and $6. 5 million of Allowance for credit losses, respectively. Refer to Note 5 - Allowance for Credit Losses for further details. 11VICI PROPERTIES L. P. CONSOLIDATED STATEMENTS OF OPERATIONS AND COMPREHENSIVE INCOME(UNAUDITED)(In thousands, except unit and per unit data)See accompanying Notes to Consolidated Financial Statements. 12VICI PROPERTIES L. P. CONSOLIDATED STATEMENTS OF PARTNERS’ CAPITAL(UNAUDITED)(In thousands, except unit and per unit data)13VICI PROPERTIES L. P. CONSOLIDATED STATEMENTS OF PARTNERS’ CAPITAL(UNAUDITED)(In thousands, except unit and per unit data)See accompanying Notes to Consolidated Financial Statements. 14VICI PROPERTIES L. P. CONSOLIDATED STATEMENTS OF CASH FLOWS(UNAUDITED)(In thousands)15VICI PROPERTIES L. P. CONSOLIDATED STATEMENTS OF CASH FLOWS(UNAUDITED)(In thousands)See accompanying Notes to Consolidated Financial Statements. 16VICI PROPERTIES INC. AND VICI PROPERTIES L. P. NOTES TO CONSOLIDATED FINANCIAL STATEMENTS(UNAUDITED)In these notes, the words the “Company,” “VICI,” “we,” “our,” and “us” refer to VICI Properties Inc. and its subsidiaries, including VICI LP, on a consolidated basis, unless otherwise stated or the context requires otherwise. We refer to (i) our Condensed Consolidated Financial Statements as our “Financial Statements,” (ii) our Consolidated Balance Sheets as our “Balance Sheet,” (iii) our Consolidated Statements of Operations and Comprehensive Income as our “Statement of Operations,” and (iv) our Consolidated Statement of Cash Flows as our “Statement of Cash Flows. ” References to numbered “Notes” refer to the Notes to our Consolidated Financial Statements. “Apollo” refers to Apollo Global Management, Inc. , a Delaware corporation, and, as the context requires, certain of its subsidiaries and affiliates. “April 2022 Notes” refer collectively to (i) the $500. 0 million aggregate principal amount of 4. 375% senior unsecured notes due 2025, (ii) the $1,250. 0 million aggregate principal amount of 4. 750% senior unsecured notes due 2028, (iii) the $1,000. 0 million aggregate principal amount of 4. 950% senior unsecured notes due 2030, (iv) the $1,500. 0 million aggregate principal amount of 5. 125% senior unsecured notes due 2032, and (v) the $750. 0 million aggregate principal amount of 5. 625% senior unsecured notes due 2052, in each case issued by VICI LP in April 2022. “BREIT JV” refers to the joint venture between MGP and Blackstone Real Estate Income Trust, Inc. in which the Company holds a 50. 1% ownership stake following the MGP Transactions. “BREIT JV Lease” refers to the lease agreement for MGM Grand Las Vegas and Mandalay Bay. “Caesars” refers to Caesars Entertainment, Inc. , a Delaware corporation and, as the context requires, its subsidiaries. “Caesars Las Vegas Master Lease” refers to the lease agreement for Caesars Palace Las Vegas and the Harrah’s Las Vegas facilities, as amended from time to time. “Caesars Leases” refer collectively to the Caesars Las Vegas Master Lease, the Caesars Regional Master Lease and the Joliet Lease, in each case, unless the context otherwise requires. “Caesars Regional Master Lease” refers to the lease agreement for the regional properties (other than the facility in Joliet, Illinois) leased to Caesars, as amended from time to time. “Century Casinos” refers to Century Casinos, Inc. , a Delaware corporation, and, as the context requires, its subsidiaries. “Century Master Lease” refers to the lease agreement for the (i) Mountaineer Casino, Racetrack &amp; Resort located in New Cumberland, West Virginia, (ii) Century Casino Caruthersville located in Caruthersville, Missouri and (iii) Century Casino Cape Girardeau located in Cape Girardeau, Missouri, as amended from time to time. “Chelsea Piers Mortgage Loan” refers to an $80. 0 million mortgage loan agreement entered into on August 31, 2020 with Chelsea Piers New York with a term of seven years and secured by the Chelsea Piers complex in New York City. “Co-Issuer” refers to VICI Note Co. Inc. , a Delaware corporation, and co-issuer of the November 2019 Notes, February 2020 Notes and Exchange Notes. “Credit Agreement” refers to the Credit Agreement, dated as of February 8, 2022, by and among VICI LP, the lenders from time to time party thereto, and JPMorgan Chase Bank, N. A. , as administrative agent, as amended from time to time. “Credit Facilities” refers collectively to the Delayed Draw Term Loan and the Revolving Credit Facility. “Delayed Draw Term Loan” refers to the three-year unsecured delayed draw term loan facility of VICI LP provided under the Credit Agreement entered into in February 2022, as amended from time to time. “EBCI” refers to the Eastern Band of Cherokee Indians, a federally recognized Tribe located in western North Carolina, and, as the context requires, its subsidiary and affiliate entities. “Exchange Notes” refer collectively to (i) the $1,024. 2 million aggregate principal amount of 5. 625% senior unsecured notes due 2024, (ii) the $799. 4 million aggregate principal amount of 4. 625% senior unsecured notes due 2025, (iii) the $480. 5 million aggregate principal amount of 4. 500% senior unsecured notes due 2026, (iv) the $729. 5 million aggregate principal amount of 5. 750% senior unsecured notes due 2027, (v) the $349. 3 million aggregate principal amount of 4. 500% senior unsecured notes due 2028, and (vi) the $727. 1 million aggregate principal amount of 3. 875% senior unsecured notes due 2029, in each case issued by VICI LP and  Co-Issuer, in April 2022 pursuant to the Exchange Offers and Consent 17VICI PROPERTIES INC. AND VICI PROPERTIES L. P. NOTES TO CONSOLIDATED FINANCIAL STATEMENTS (Continued)(UNAUDITED)Solicitations (as defined herein). “February 2020 Notes” refer collectively to (i) the $750. 0 million aggregate principal amount of 3. 500% senior unsecured notes due 2025, (ii) the $750. 0 million aggregate principal amount of 3. 750% senior unsecured notes due 2027, and (iii) the $1. 0 billion aggregate principal amount of 4. 125% senior unsecured notes due 2030, in each case issued by VICI LP and Co-Issuer in February 2020. “Forum Convention Center Mortgage Loan” refers to a $400. 0 million mortgage loan agreement entered into on September 18, 2020 with a subsidiary of Caesars with a term of five years and secured by, among other things, the Caesars Forum Convention Center in Las Vegas. “Greektown Lease” refers to the lease agreement for the Greektown Casino-Hotel, located in Detroit, Michigan, as amended from time to time. “Hard Rock” means Hard Rock International, and, as the context requires, its subsidiary and affiliate entities. “Hard Rock Cincinnati Lease” refers to the lease agreement for the Hard Rock Cincinnati Casino, located in Cincinnati, Ohio, as amended from time to time. “JACK Cleveland/Thistledown Lease” refers to the lease agreement for the JACK Cleveland Casino located in Cleveland, Ohio, and the JACK Thistledown Racino facility located in North Randall, Ohio, as amended from time to time. “JACK Entertainment” refers to JACK Ohio LLC, and, as the context requires, its subsidiary and affiliate entities. “Joliet Lease” refers to the lease agreement for the facility in Joliet, Illinois, as amended from time to time. “Lease Agreements” refer collectively to the BREIT JV Lease, the Caesars Leases, the Century Master Lease, the Southern Indiana Lease, the Hard Rock Cincinnati Lease, the JACK Cleveland/Thistledown Lease, the MGM Master Lease, the PENN Entertainment Leases, and the Venetian Lease, unless the context otherwise requires. “Margaritaville Lease” refers to the lease agreement for Margaritaville Resort Casino, located in Bossier City, Louisiana, as amended from time to time. “Mergers” refer to a series of transactions governed by the MGP Master Transaction Agreement that occurred on April 29, 2022, consisting of (i) the contribution of our interest in VICI LP to VICI OP, which subsequent to the MGP Transactions serves as our new operating partnership, followed by (ii) the merger of MGP with and into Venus Sub LLC, a Delaware limited liability company and wholly owned subsidiary of VICI LP (“REIT Merger Sub”), with REIT Merger Sub surviving the merger, followed by (iii) the distribution by REIT Merger Sub of the interests of the general partner of MGP OP to VICI LP and (iv) the merger of REIT Merger Sub with and into MGP OP, with MGP OP surviving such merger. “MGM” refers to MGM Resorts International, a Delaware corporation, and, as the context requires, its subsidiaries. “MGM Master Lease” refers to the lease agreement for the wholly-owned properties leased to MGM. “MGM Tax Protection Agreement” refers to the tax protection agreement entered into with MGM upon consummation of the MGP Transactions. “MGP” refers to MGM Growth Properties LLC, a Delaware limited liability company, and, as the context requires, its subsidiaries. “MGP Master Transaction Agreement” refers to that certain Master Transaction Agreement between the Company, MGP, MGP OP, VICI LP, REIT Merger Sub, VICI OP, and MGM entered into on August 4, 2021. “MGP OP” refers to MGM Growth Properties Operating Partnership LP, a Delaware limited partnership, and, as the context requires, its subsidiaries. “MGP OP Notes” refer collectively to the notes issued by MGP OP and MGP Finance Co-Issuer, Inc. (“MGP Co-Issuer” and, together with MGP OP, the “MGP Issuers”), consisting of (i) the 5. 625% Senior Notes due 2024 issued pursuant to the indenture, dated as of April 20, 2016, (ii) the 4. 625% Senior Notes due 2025 issued pursuant to the indenture, dated as of June 5, 2020, (iii) the 4. 500% Senior Notes due 2026 issued pursuant to the indenture, dated as of August 12, 2016, (iv) the 5. 750% Senior Notes due 2027 issued pursuant to the indenture, dated as of January 25, 2019, (v) the 4. 500% Senior Notes due 2028 issued pursuant to the indenture, dated as of September 21, 2017, and (vi) the 3. 875% Senior Notes due 2029 issued pursuant to the indenture, dated as of November 19, 2020, in each case, as amended or supplemented as of the date hereof, among the MGP Issuers and U. S. Bank National Association, as trustee (the “MGP Trustee”). 18VICI PROPERTIES INC. AND VICI PROPERTIES L. P. NOTES TO CONSOLIDATED FINANCIAL STATEMENTS (Continued)(UNAUDITED)“MGP Transactions” refer collectively to a series of transactions pursuant to the MGP Master Transaction Agreement between us, MGP and MGM and the other parties thereto in connection with our acquisition of MGP on April 29, 2022, as contemplated by the MGP Master Transaction Agreement, including the MGM Tax Protection Agreement and the MGM Master Lease. “November 2019 Notes” refer collectively to (i) the $1. 25 billion aggregate principal amount of 4. 250% senior unsecured notes due 2026, and (ii) the  $1. 0 billion aggregate principal amount of 4. 625% senior unsecured notes due 2029, in each case issued by VICI LP and VICI Note Co. Inc. , as Co-Issuer, in November 2019. “Partner Property Growth Fund” refers to certain arrangements with certain tenants relating to our funding of “same-store” capital improvements, including redevelopment, new construction projects and other property improvements, in exchange for increased rent pursuant to the terms of our existing Lease Agreements with such tenants. “PENN Entertainment” refers to PENN Entertainment Gaming, Inc. , a Pennsylvania corporation, and, as the context requires, its subsidiaries. “PENN Entertainment Leases” refer collectively to the Margaritaville Lease and the Greektown Lease, unless the context otherwise requires. “Revolving Credit Facility” refers to the four-year unsecured revolving credit facility of VICI LP provided under the Credit Agreement entered into in February 2022, as amended from time to time. “Secured Revolving Credit Facility” refers to the five-year first lien revolving credit facility entered into by VICI PropCo in December 2017, as amended, which was terminated on February 8, 2022. “Seminole Hard Rock” refers to Seminole Hard Rock Entertainment, Inc. “Senior Unsecured Notes” refer collectively to the November 2019 Notes, the February 2020 Notes, the April 2022 Notes and the Exchange Notes and the MGP OP Notes. “Southern Indiana Lease” refers to the lease agreement with EBCI for the Caesars Southern Indiana Casino and Hotel, located in Elizabeth, Indiana (“Caesars Southern Indiana”), as amended from time to time. “Term Loan B Facility” refers to the seven-year senior secured first lien term loan B facility entered into by VICI PropCo in December 2017, as amended from time to time, which was repaid in full on September 15, 2021. “Venetian Acquisition” refers to our acquisition of the Venetian Resort, with Apollo, which closed on February 23, 2022. “Venetian Lease” refers to the lease agreement for the Venetian Resort Las Vegas and Venetian Expo, located in Las Vegas, Nevada (the “Venetian Resort”). “Venetian Tenant” refers to an affiliate of certain funds managed by affiliates of Apollo. “VICI Golf” refers to VICI Golf LLC, a Delaware limited liability company that is the owner of our golf segment business. “VICI Issuers” refers to VICI Properties L. P. , a Delaware limited partnership and VICI Note Co. Inc. , a Delaware corporation. “VICI LP” refers to VICI Properties L. P. , a Delaware limited partnership and an indirect wholly owned subsidiary of VICI. “VICI OP” refers to VICI Properties OP LLC, a Delaware limited liability company and a consolidated subsidiary of VICI, which serves as our operating partnership. “VICI OP Units” refer to limited liability company interests in VICI OP. “VICI PropCo” refers to VICI Properties 1 LLC, a Delaware limited liability company and an indirect wholly owned subsidiary of VICI. 19VICI PROPERTIES INC. AND VICI PROPERTIES L. P. NOTES TO CONSOLIDATED FINANCIAL STATEMENTS (Continued)(UNAUDITED)Note 1 — Business and Organization Business We are primarily engaged in the business of owning and acquiring gaming, hospitality and entertainment destinations, subject to long-term triple-net leases. As of September 30, 2022, our national, geographically diverse real estate portfolio consisted of 43 market-leading properties, including Caesars Palace Las Vegas, MGM Grand and the Venetian Resort. Our properties are leased to, and our tenants are, subsidiaries of, or entities managed by, Apollo, Caesars, Century Casinos, EBCI, JACK Entertainment, MGM, PENN Entertainment and Seminole Hard Rock, with Caesars and MGM being our largest tenants. VICI also owns four championship golf courses located near certain of our properties. VICI, the parent company, is a Maryland corporation and internally managed real estate investment trust (“REIT”) for U. S. federal income tax purposes. Our real property business, which represents the substantial majority of our assets, is conducted through VICI OP and indirectly through VICI LP and our golf course business, VICI Golf, is conducted through a direct wholly-owned taxable REIT subsidiary (“TRS”) of VICI. As a REIT, we generally will not be subject to U. S. federal income taxes on our taxable income to the extent that we annually distribute all of our net taxable income to stockholders and maintain our qualification as a REIT. Note 2 — Summary of Significant Accounting Policies Basis of PresentationThe accompanying Financial Statements have been prepared in accordance with U. S. generally accepted accounting principles (“GAAP”) for interim financial information set forth in the Accounting Standards Codification (“ASC”), as published by the Financial Accounting Standards Board (“FASB”), and with the applicable rules and regulations of the Securities and Exchange Commission (“SEC”). The Financial Statements, including the notes thereto, are unaudited and condense or exclude some of the disclosures and information normally required in audited financial statements. We believe the disclosures made are adequate to prevent the information presented from being misleading. However, the accompanying unaudited Financial Statements and related notes should be read in conjunction with VICI’s audited financial statements and notes thereto included in VICI’s most recent Annual Report on Form 10-K and VICI LP’s audited financial statements and notes thereto included as an exhibit to the Current Report on Form 8-K filed on April 18, 2022, as updated from time to time in our other filings with the SEC. All adjustments (consisting of normal recurring accruals) considered necessary for a fair statement of results for the interim period have been included. Certain prior period amounts have been reclassified to conform to the current period presentation. Use of EstimatesThe preparation of financial statements in conformity with GAAP requires us to make estimates and assumptions. These estimates and assumptions affect the reported amounts of assets and liabilities and the disclosure of contingent assets and liabilities at the date of the financial statements and the reported amounts of revenues and expenses during the reporting periods. Actual results could differ materially from these estimates. Operating results for the three and nine months ended September 30, 2022 are not necessarily indicative of the results that may be expected for the year ending December 31, 2022. Principles of ConsolidationThe accompanying consolidated financial statements include our accounts and the accounts of VICI LP, and the subsidiaries in which we or VICI LP has a controlling interest. All intercompany account balances and transactions have been eliminated in consolidation. We consolidate all subsidiaries in which we have a controlling financial interest and VIEs for which we or one of our consolidated subsidiaries is the primary beneficiary. 20VICI PROPERTIES INC. AND VICI PROPERTIES L. P. NOTES TO CONSOLIDATED FINANCIAL STATEMENTS (Continued)(UNAUDITED)Non-controlling InterestsWe present non-controlling interests and classify such interests as a component of consolidated stockholders’ equity or partners’ capital, separate from VICI stockholders’ equity and VICI LP partners’ capital. As of September 30, 2022, VICI’s non-controlling interests represent an approximate 1. 3% third-party ownership of VICI OP in the form of VICI OP Units and a 20% third-party ownership of Harrah’s Joliet LandCo LLC, the entity that owns the Harrah’s Joliet facility and is the lessor under the related Joliet Lease. As VICI OP is a parent entity of VICI LP, VICI LP’s only non-controlling interest is that of third-party ownership of Harrah’s Joliet LandCo LLC. Cash, Cash Equivalents and Restricted CashCash consists of cash-on-hand and cash-in-bank. Any investments with an original maturity of three months or less from the date of purchase are considered cash equivalents and are carried at cost, which approximates fair value. As of September 30, 2022 and December 31, 2021, we did not have any restricted cash. Investments in Leases - Sales-type, NetWe account for our investments in leases under ASC 842 “Leases” (“ASC 842”). Upon lease inception or lease modification, we assess lease classification to determine whether the lease should be classified as a direct financing, sales-type or operating lease. As required by ASC 842, we separately assess the land and building components of the property to determine the classification of each component. If the lease component is determined to be a direct financing or sales-type lease, we record a net investment in the lease, which is equal to the sum of the lease receivable and the unguaranteed residual asset, discounted at the rate implicit in the lease. Any difference between the fair value of the asset and the net investment in the lease is considered selling profit or loss and is either recognized upon execution of the lease or deferred and recognized over the life of the lease, depending on the classification of the lease. Since we purchase properties and simultaneously enter into new leases directly with the tenants, the net investment in the lease is generally equal to the purchase price of the asset, and, due to the long-term nature of our leases, the land and building components of an investment generally have the same lease classification. We have determined that the land and building components of all of the Caesars Leases (excluding the Harrah’s New Orleans, Harrah’s Laughlin and Harrah’s Atlantic City real estate asset components (the “Harrah’s Call Properties”) of the Caesars Regional Master Lease), Century Master Lease, Hard Rock Cincinnati Lease, PENN Entertainment Leases, Southern Indiana Lease, and Venetian Lease meet the definition of a sales-type lease under ASC 842. Investments in Leases - Financing Receivables, NetIn accordance with ASC 842, for transactions in which we enter into a contract to acquire an asset and lease it back to the seller under a lease classified as a sales-type lease (i. e. , a sale leaseback transaction), control of the asset is not considered to have transferred to us. As a result, we do not recognize the net investment in the lease but instead recognize a financial asset in accordance with ASC 310 “Receivables” (“ASC 310”). however, the accounting for the financing receivable under ASC 310 is materially consistent with the accounting for our investments in leases - sales-type under ASC 842. We determined that the land and building components of the MGM Master Lease, JACK Cleveland/Thistledown Lease and the Harrah’s Call Properties asset components of the Caesars Regional Master Lease meet the definition of a sales-type lease and, since we purchased and leased the assets back to the sellers under sale leaseback transactions, control is not considered to have transferred to us under GAAP. Accordingly, the MGM Master Lease, JACK Cleveland/Thistledown Lease and the Harrah’s Call Properties component of the Caesars Regional Master Lease are accounted for as Investments in leases - financing receivables on our Balance Sheet, net of allowance for credit losses, in accordance with ASC 310. Lease TermWe assess the noncancelable lease term under ASC 842, which includes any reasonably assured renewal periods. All of our Lease Agreements provide for an initial term, with multiple tenant renewal options. We have individually assessed all of our Lease Agreements and concluded that the lease term includes all of the periods covered by extension options as it is reasonably certain our tenants will renew the Lease Agreements. We believe our tenants are economically compelled to renew the Lease Agreements due to the importance of our real estate to the operation of their business, the significant capital they have invested and are required to invest in our properties under the terms of the Lease Agreements and the lack of suitable replacement assets. 21VICI PROPERTIES INC. AND VICI PROPERTIES L. P. NOTES TO CONSOLIDATED FINANCIAL STATEMENTS (Continued)(UNAUDITED)Investment in Unconsolidated AffiliateWe account for our investment in unconsolidated affiliate using the equity method of accounting as we have the ability to exercise significant influence, but not control, over operating and financing policies of the investment. Our equity method investment represents our 50. 1% ownership interest in the BREIT JV, which was acquired in the MGP Transactions and, as a result, was recorded at relative fair value. The difference in basis between our share of the carrying value of the BREIT JV and the relative fair value upon acquisition is amortized into Income from unconsolidated affiliate over the estimated useful life of the respective underlying real estate assets, the remaining lease term of the BREIT JV Lease, or the remaining term of the assumed debt, as applicable. We assess our investment in unconsolidated affiliate for recoverability and, if it is determined that a loss in value of the investment is other than temporary, we write down the investment to its fair value. Income from Leases and Lease Financing ReceivablesWe recognize the related income from our sales-type leases and lease financing receivables on an effective interest basis at a constant rate of return over the terms of the applicable leases. As a result, the cash payments accounted for under sales-type leases and lease financing receivables will not equal income from our Lease Agreements. Rather, a portion of the cash rent we receive is recorded as Income from sales-type leases or Income from lease financing receivables and loans, as applicable, in our Statement of Operations and a portion is recorded as a change to Investments in leases - sales-type, net or Investments in leases - financing receivables, net, as applicable. Initial direct costs incurred in connection with entering into investments classified as sales-type leases are included in the balance of the net investment in lease. Such amounts will be recognized as a reduction to Income from investments in leases over the life of the lease using the effective interest method. Costs that would have been incurred regardless of whether the lease was signed, such as legal fees and certain other third-party fees, are expensed as incurred to Transaction and acquisition expenses in our Statement of Operations. Loan origination fees and costs incurred in connection with entering into investments classified as lease financing receivables are included in the balance of the net investment and such amounts will be recognized as a reduction to Income from investments in loans and lease financing receivables over the life of the lease using the effective interest method. Investments in Loans, netInvestments in loans are held-for-investment and are carried at historical cost, inclusive of unamortized loan origination costs and fees and allowances for credit losses. Income is recognized on an effective interest basis at a constant rate of return over the life of the related loan. Allowance for Credit LossesASC 326 “Financial Instruments-Credit Losses” (“ASC 326”) requires that we measure and record current expected credit losses (“CECL”) for the majority of our investments, the scope of which includes our Investments in leases - sales-type, Investments in leases - financing receivables and Investments in loans. We have elected to use a discounted cash flow model to estimate the Allowance for credit losses, or CECL allowance. This model requires us to develop cash flows which project estimated credit losses over the life of the lease or loan and discount these cash flows at the asset’s effective interest rate. We then record a CECL allowance equal to the difference between the amortized cost basis of the asset and the present value of the expected credit loss cash flows. Expected losses within our cash flows are determined by estimating the probability of default (“PD”) and loss given default (“LGD”) of our tenants and borrowers and their parent guarantors, as applicable, over the life of each individual lease or financial asset. We have engaged a nationally recognized data analytics firm to assist us with estimating both the PD and LGD of our tenants and borrowers and their parent guarantors, as applicable. The PD and LGD are estimated during a reasonable and supportable period for which we believe we are able to estimate future economic conditions (the “R&amp;S Period”) and a long-term period for which we revert to long-term historical averages (the “Long-Term Period”). The PD and LGD estimates for the R&amp;S Period are developed using the current financial condition of the tenant or borrower and parent guarantor, as applicable, and applied to a projection of economic conditions over a two-year term. The PD and LGD for the Long-Term Period are estimated using the average historical default rates and historical loss rates, respectively, of public companies over 22VICI PROPERTIES INC. AND VICI PROPERTIES L. P. NOTES TO CONSOLIDATED FINANCIAL STATEMENTS (Continued)(UNAUDITED)approximately the past 40 years that have similar credit profiles or characteristics to our tenants, borrowers and their parent guarantors, as applicable. We are unable to use our historical data to estimate losses as we have no loss history to date. The CECL allowance is recorded as a reduction to our net Investments in leases - sales-type, Investments in leases - financing receivables, Investments in loans and Sales-type sub-leases included in Other assets on our Balance Sheet. We are required to update our CECL allowance on a quarterly basis with the resulting change being recorded in the Statement of Operations for the relevant period. Finally, each time we make a new investment in an asset subject to ASC 326, we are required to record an initial CECL allowance for such asset, which will result in a non-cash charge to the Statement of Operations for the relevant period. We are required to estimate a CECL allowance related to contractual commitments to extend credit, such as future funding commitments under a revolving credit facility, delayed draw term loan, construction loan or through commitments made to our tenants to fund the development and construction of improvements at our properties through the Partner Property Growth Fund. We estimate the amount that we will fund for each contractual commitment based on (i) discussions with our borrowers and tenants, (ii) our borrowers' and tenants’ business plans and financial condition and (iii) other relevant factors. Based on these considerations, we apply a CECL allowance to the estimated amount of credit we expect to extend. The CECL allowance for unfunded commitments is calculated using the same methodology as the allowance for all of our other investments subject to the CECL model. The CECL allowance related to these future commitments is recorded as a component of Other liabilities on our Balance Sheet. Charge-offs are deducted from the allowance in the period in which they are deemed uncollectible. Recoveries previously written off are recorded when received. There were no charge-offs or recoveries for the three and nine months ended September 30, 2022 and 2021. Refer to Note 5 - Allowance for Credit Losses for further information. Other income and Other expensesOther income primarily represents sub-lease income related to certain ground and use leases. Under </t>
  </si>
  <si>
    <t>Management's Discussion and Analysis of Financial Condition and Results of Operations ("MD&amp;A")Non-GAAP MeasuresThroughout MD&amp;A, the company provides adjusted operating results from continuing operations exclusive of certain items such as cost reduction programs as well as Russia-Ukraine conflict and other charges, net gains or losses on sale of businesses, purchase accounting impacts of the Linde AG merger and pension settlement charges. Adjusted amounts are non-GAAP measures which are intended to supplement investors’ understanding of the company’s financial information by providing measures which investors, financial analysts and management find useful in evaluating the company’s operating performance. Items which the company does not believe to be indicative of on-going business performance are excluded from these calculations so that investors can better evaluate and analyze historical and future business trends on a consistent basis. In addition, operating results from continuing operations, excluding these items, is important to management's development of annual and long-term employee incentive compensation plans. Definitions of these non-GAAP measures may not be comparable to similar definitions used by other companies and are not a substitute for similar GAAP measures. The non-GAAP measures and reconciliations are separately included in a later section in the MD&amp;A titled "Non-GAAP Measures and Reconciliations. "  26                    Consolidated Results The following table provides summary information for the quarter and nine months ended September 30, 2022 and 2021. The reported amounts are GAAP amounts from the Consolidated Statements of Income. The adjusted amounts are intended to supplement investors' understanding of the company's financial information and are not a substitute for GAAP measures:(a)   Adjusted Amounts and Other Financial Data are non-GAAP performance measures. A reconciliation of reported amounts to adjusted amounts can be found in the "Non-GAAP Measures and Reconciliations" section of this MD&amp;A. (b)    See Note 2 to the condensed consolidated financial statements. Reported In the third quarter of 2022, Linde's sales were $8,797 million, 15% above prior year, primarily driven by 8% price attainment and 3% higher volumes. Cost pass-through, representing the contractual billing of energy cost variances primarily to onsite customers, increased sales by 8% in the quarter, with minimal impact on operating profit. Engineering increased sales by 4%  in the quarter. Currency translation decreased sales by 7% in the quarter. Divestitures, net of acquisitions, decreased sales by 1%, primarily in EMEA, in the third quarter of 2022 as compared to 2021. Reported operating profit for the third quarter of 2022 of $1,613 million, or 18. 3% of sales, was 25% above prior year. The reported year-over-year increase was primarily due to higher pricing, volumes, productivity initiatives and lower depreciation and amortization driven by merger related intangible assets. The reported effective tax rate ("ETR") was 23. 7% in the third quarter 2022 versus 24. 2% in the third quarter 2021. Diluted earnings per share from continuing operations ("EPS") was $2. 54, 27                    or 35% above EPS of $1. 88 in the third quarter of 2021 primarily due to higher income from continuing operations and lower diluted shares outstanding. AdjustedIn the third quarter of 2022, adjusted operating profit of $2,010 million, or 22. 8% of sales, was 11% higher as compared to 2021, driven by higher pricing, volumes and productivity initiatives, partially offset by inflation. The adjusted ETR was 25. 0% in the third quarter 2022 versus 23. 9% in the 2021 quarter, primarily due to lower tax benefits from share option exercises. On an adjusted basis, EPS was $3. 10, 14% above the 2021 adjusted EPS of $2. 73, driven by higher adjusted income from continuing operations and lower diluted shares outstanding. OutlookLinde provides quarterly updates on operating results, material trends that may affect financial performance, and financial guidance via quarterly earnings releases and investor teleconferences. These updates are available on the company’s website, www. linde. com, but are not incorporated herein. 28                    Results of operationsThe changes in consolidated sales compared to the prior year are attributable to the following:SalesSales increased $1,129 million, or 15%, for the third quarter of 2022 and increased $2,970 million, or 13% for the nine months ended September 30, 2022 versus the respective 2021 periods. Volume growth in all end markets, except healthcare, and project startups increased sales by 3% in the quarter and 2% in the year-to-date period. Higher pricing across all geographic segments contributed 8% to sales in the quarter and 7% in the year-to-date period. Cost pass-through increased sales by 8% in the quarter and 7% in the year-to-date period with minimal impact on operating profit. Currency translation decreased sales by 7% in the quarter and 5% in the year-to-date period, largely in EMEA, APAC and Engineering, driven by the weakening of the Euro, Chinese yuan, British pound and Australian dollar against the U. S. dollar. The impact of divestitures decreased sales by 1% in the quarter. Engineering increased sales by 4% in the quarter and 2% in the year-to-date period. Cost of sales, exclusive of depreciation and amortizationCost of sales, exclusive of depreciation and amortization increased $917 million, or 21%, for the third quarter of 2022 and increased $2,407 million, or 19% for the nine months ended September 30, 2022 primarily due to inflation and higher volumes, partially offset by productivity gains and currency effects. Cost of sales, exclusive of depreciation and amortization was 60. 1% and 59. 0% of sales, respectively, for the third quarter and nine months ended September 30, 2022 versus 57. 0% and 56. 1% of sales for the respective 2021 periods. The increase as a percentage of sales for the quarter and nine months ended September 30, 2022 was due primarily to higher cost pass-through to customers. Selling, general and administrative expensesSelling, general and administrative expense ("SG&amp;A") decreased $23 million, or 3%, for the third quarter of 2022 and decreased $59 million, or 2%, for the nine months ended September 30, 2022. SG&amp;A was 8. 8% of third quarter sales and 9. 2% of sales for the nine months ended September 30, 2022 versus 10. 3% and 10. 7% for the respective 2021 periods. Currency impacts decreased SG&amp;A by approximately $42 million and $92 million for the quarter and nine months ended September 30, 2022, respectively. Excluding currency impacts, underlying SG&amp;A increased in the third quarter and nine months ended September 30, 2022 primarily due to higher costs. Depreciation and amortization Reported depreciation and amortization expense decreased $118 million, or 10%, for the third quarter of 2022 and decreased $252 million, or 7%, for the nine months ended September 30, 2022. The decrease is related primarily to lower depreciation and amortization of intangible assets acquired in the merger and currency impacts. On an adjusted basis, depreciation and amortization decreased $26 million, for the third quarter of 2022 and decreased $22 million, for the year-to-date period. Currency impacts decreased depreciation and amortization by $41 million and $86 million, for the quarter and nine months ended September 30, 2022, respectively. Excluding currency, underlying depreciation and amortization increased including new project start ups. Russia-Ukraine conflict and other chargesRussia-Ukraine conflict and other charges were $15 million and $1,004 million for the third quarter and nine months ended September 30, 2022, respectively. The charge recorded in the third quarter of 2022 is primarily driven by the sale of the GIST business. The charge for the nine months ended September 30, 2022 relates primarily to the deconsolidation and impairment of Russian subsidiaries resulting from the ongoing war in Ukraine and related sanctions recorded as of June 30, 2022. 2021 charges of $26 million and $222 million, for the quarter and year-to-date periods respectively, relate to cost reduction program and other charges, primarily severance (see Note 2 to the condensed consolidated financial statements). 29                    On an adjusted basis, these benefits and costs have been excluded in both periods. Operating profit On a reported basis, operating profit increased $321 million, or 25%, for the third quarter of 2022 and increased $35 million, or 1%, for the nine months ended September 30, 2022. The increase for the quarter and year-to-date periods was primarily due to higher pricing, volumes, savings from productivity initiatives, and lower depreciation and amortization driven by merger related intangible assets. These increases more than offset the adverse impacts of inflation and currency in the quarter and year-to-date periods as well as the Russia-Ukraine conflict and other charges recorded during the second quarter of 2022. On an adjusted basis, which excludes the impacts of purchase accounting as well as Russia-Ukraine conflict and other charges, operating profit increased $200 million, or 11% in the 2022 quarter and increased $568 million, or 11%, for the nine months ended September 30, 2022. Operating profit growth was driven by higher pricing, volumes and productivity initiatives, which more than offset the effects of inflation and currency during the periods. A discussion of operating profit by segment is included in the segment discussion that follows. Interest expense - net Reported interest expense - net increased $10 million for the third quarter of 2022 and decreased $14 million for the nine months ended September 30, 2022. On an adjusted basis, interest expense increased $8 million for the third quarter of 2022 and decreased $30 million for the nine months ended September 30, 2022 versus the respective 2021 periods. The increase in the quarter-to-date period is driven primarily by higher borrowing costs on short-term debt and unfavorable foreign currency revaluation on unhedged intercompany exposures in the current year. In the year-to-date period, interest expense - net decreased as higher interest income on cash deposits more than offset these impacts. Net pension and OPEB cost (benefit), excluding service costReported net pension and OPEB cost (benefit), excluding service cost was a benefit of $53 million and $179 million for the quarter and nine months ended September 30, 2022, respectively, versus a benefit of $45 million and $143 million for the respective 2021 periods. The increase in benefit primarily relates to lower amortization of deferred losses, partially offset by higher interest cost reflective of the higher discount rate environment year-over-year. Effective tax rateThe reported effective tax rate ("ETR") for the quarter and nine months ended September 30, 2022 was 23. 7% and 27. 3%, respectively, versus 24. 2% and 24. 7% for the respective 2021 periods. The decrease in the quarter rate is primarily related to a deferred tax benefit resulting from the divestiture of the GIST business, partially offset by lower tax benefits from share based compensation. The increase in the year-to-date rate is primarily related to the net tax expense resulting from the deconsolidation and impairment of the company’s business in Russia, partially offset by the reversal of a related deferred tax liability. For the quarter and nine months ended September 30, 2021, the ETR included net tax charges of $38 million primarily related to $81 million of expense due to a tax rate increase in the United Kingdom, partially offset by a tax settlement benefit of $33 million (see Note 2 to the condensed consolidated financial statements). On an adjusted basis, the ETR for the quarter and nine months ended September 30, 2022 was 25. 0% and 24. 6%, respectively, versus 23. 9% and 24. 1% for the respective 2021 periods. The increase in both periods is primarily due to lower tax benefits from share option exercises. Income from equity investments Reported income from equity investments for the quarter and nine months ended September 30, 2022 was $43 million and $137 million, respectively, versus $1 million and $81 million for the respective 2021 periods. On an adjusted basis, income from equity investments for the quarter and nine months ended September 30, 2022 was $61 million and $194 million, respectively, versus $55 million and $173 million in the prior year respective periods. On a reported basis, income from equity investments was higher in the third quarter of 2022 due primarily to a $35 million impairment charge taken in the third quarter of 2021 related to a joint venture in the APAC segment (see Note 2 to the condensed consolidated financial statements). On an adjusted basis, the increase year-over-year was primarily driven by the overall performance of investments in APAC. Noncontrolling interests from continuing operationsAt September 30, 2022, noncontrolling interests from continuing operations consisted primarily of non-controlling shareholders' investments in APAC (primarily China). Reported noncontrolling interests from continuing operations decreased $4 million for both the quarter and nine months ended September 30, 2022 versus the respective 2021 periods. 30                    Income from continuing operationsReported income from continuing operations increased $295 million, or 30%, for the third quarter of 2022 and increased $22 million, or 1%, for the nine months ended September 30, 2022 versus the respective 2021 periods. On an adjusted basis, which excludes the impacts of purchase accounting and Russia-Ukraine conflict and other charges, income from continuing operations increased $134 million, or 9%, for the quarter and increased $473 million, or 11%, for the nine months ended September 30, 2022 versus the respective 2021 periods. On both a reported and adjusted basis, the increase was driven by higher operating profit. Diluted earnings per share from continuing operationsReported diluted earnings per share from continuing operations increased $0. 66, or 35%, for the third quarter of 2022 and increased $0. 23, or 4%, for the nine months ended September 30, 2022 versus the comparable 2021 periods. On an adjusted basis, diluted EPS increased $0. 37, or 14%, for the third quarter of 2022 and increased $1. 21, or 15%, for the nine months ended September 30, 2022 versus the respective 2021 periods. The increase on both a reported and adjusted basis is primarily due to higher income from continuing operations and lower diluted shares outstanding. EmployeesThe number of employees at September 30, 2022 was 65,293, a decrease of 6,866 employees from September 30, 2021, driven primarily by the sale of the GIST business, cost reduction initiatives and the deconsolidation of Russian subsidiaries in the EMEA and Engineering segments. Other Financial DataEBITDA was $2,701 for the third quarter of 2022 as compared to $2,456 million in the respective 2021 period driven by higher income from continuing operations versus prior year. EBITDA was $7,067 million for the nine months ended September 30, 2022 as compared to $7,228 million in the respective 2021 period driven by lower income from continuing operations due to the impact of Russia-Ukraine conflict and other charges. Adjusted EBITDA from continuing operations increased to $2,739 million for the third quarter 2022 from $2,559 million in the respective 2021 period. Adjusted EBITDA from continuing operations increased to $8,148 million from $7,582 million for the nine months ended September 30, 2022  as compared to the respective 2021 period. On both a quarter-to-date and year-to-date adjusted basis, higher EBITDA was primarily due to higher income from continuing operations versus the respective prior periods. See the "Non-GAAP Measures and Reconciliations" section for definitions and reconciliations of these adjusted non-GAAP measures to reported GAAP amounts. Other Comprehensive Income (Loss)Other comprehensive losses for the third quarter of 2022 and nine months ended September 30, 2022 were $1,668 million and $3,115 million, respectively, resulting primarily from currency translation adjustments of $1,743 million and $3,394 million during the quarter and year-to-date periods, respectively. The translation adjustments reflect the impact of translating local currency foreign subsidiary financial statements to U. S. dollars, and are largely driven by the movement of the U. S. dollar against major currencies including the Euro, British pound and the Chinese yuan. See the "Currency" section of the MD&amp;A for exchange rates used for translation purposes and Note 11 to the condensed consolidated financial statements for a summary of the currency translation adjustment component of accumulated other comprehensive income by segment. 31                    Segment DiscussionThe following summary of sales and operating profit by segment provides a basis for the discussion that follows. Linde plc evaluates the performance of its reportable segments based on operating profit, excluding items not indicative of ongoing business trends. The reported amounts are GAAP amounts from the Consolidated Statements of Income. 32                    AmericasThe Americas segment includes Linde's industrial gases operations in approximately 20 countries including the United States, Canada, Mexico, and Brazil. SalesSales for the Americas segment increased $603 million, or 20%, in the third quarter and increased $1,502 million, or 17%, for the nine months ended September 30, 2022 versus the respective 2021 periods. Higher pricing contributed 6% to sales in the quarter and 5% in the year-to-date period. Higher volumes increased sales by 7% for the third quarter and increased 4% for the nine months ended September 30, 2022, driven by higher demand across all end markets except healthcare, led by chemicals and energy. Cost pass-through increased sales by 8% for the third quarter and the nine months ended September 30, 2022 with minimal impact on operating profit. Currency translation decreased sales by 1%  for the third quarter and was not significant for the year-to-date period. Operating profit Operating profit in the Americas segment increased $115 million, or 13%, in the third quarter and increased $263 million, or 10%, for the nine months ended September 30, 2022 versus the respective 2021 periods, driven primarily by higher pricing, volumes and continued productivity initiatives which more than offset inflation during the quarter and year-to-date period. EMEA33                     The EMEA segment includes Linde's industrial gases operations in approximately 45 European, Middle Eastern and African countries including Germany, France, Sweden, the Republic of South Africa, and the United Kingdom. Sales EMEA segment sales increased by $214 million, or 11%, in the third quarter and increased $832 million, or 15%, for the nine months ended September 30, 2022 as compared to the respective 2021 periods driven by higher sales across all end-markets except healthcare. Cost pass-through contributed 17% to sales in the quarter and 15% in the year-to-date period, with minimal impact on operating profit, while higher price attainment increased sales by 14% in the quarter and 13% in the year-to-date period. Volumes decreased sales by  3% in the quarter and 2% in the year to date period. Currency translation decreased sales by 14% in the quarter and 10% in the year-to-date period, due largely to the weakening of the Euro and British pound against the U. S. Dollar. The impact of net divestitures decreased sales by 3% in the quarter and 1% in the year-to-date period, primarily due to the deconsolidation of Russian subsidiaries as of June 30, 2022. Operating ProfitOperating profit for the EMEA segment decreased by $11 million, or 2%, in the third quarter and increased $90 million, or 6%, for the nine months ended September 30, 2022  as compared to the respective 2021 periods. The decrease in operating profit in the quarter was driven primarily by currency translation, lower volumes and divestitures, partially offset by higher pricing and continued productivity initiatives. The increase in the year-to-date period was driven largely by higher pricing and continued productivity initiatives which more than offset currency, inflation and divestitures. APACThe APAC segment includes Linde's industrial gases operations in approximately 20 Asian and South Pacific countries and regions including China, Australia, India, and South Korea. 34                    Sales Sales for the APAC segment increased $96 million, or 6%, for the third quarter and increased $369 million, or 8%, for the nine months ended September 30, 2022 versus the respective 2021 periods. Volumes increased 5% in the quarter and 4% in the year-to-date period including project start-ups in the electronics and chemicals and energy end markets. Higher pricing contributed 7% to sales in the quarter and 5% to sales in the year-to-date period. Cost pass-through contributed 2% to sales in the quarter and 4% in the year-to-date period with minimal impact on operating profit. Currency translation decreased sales by 8% in quarter and 5% in the year-to-date period driven primarily by the weakening of the Australian dollar, Korean won and Chinese Yuan against the U. S. Dollar. Operating profit Operating profit in the APAC segment increased $47 million, or 12%, in the third quarter and increased $132 million , or 12%, for the nine months ended September 30, 2022 versus the respective 2021 periods driven by higher volumes and pricing and continued productivity initiatives which more than offset the impact of currency and inflation during the quarter and year-to-date period. EngineeringSales Engineering segment sales increased $227 million in the third quarter and increased $279 million, or 15%, in the nine months ended September 30, 2022 as compared to the respective 2021 periods. The increase was driven by a $321 million project progress recognition partially offset by other project timing and negative currency translation. Projects for Russia that were sanctioned and have been wound down represented approximately $123 million and $773 million of the Engineering segment sales during the third quarter and nine months ended September 30, 2022. Operating profit Engineering segment operating profit increased, $44 million in the third quarter and increased $75 million for the nine months ended September 30, 2022 as compared to the respective 2021 periods driven by the aforementioned project partially offset by project timing and currency impacts. 35                    OtherOther consists of corporate costs and a few smaller businesses including Surface Technologies, GIST and global helium wholesale, which individually do not meet the quantitative thresholds for separate presentation. Sales Sales for Other decreased $11 million for the third quarter and decreased $12 million for the nine months ended September 30, 2022 versus the respective 2021 periods. Currency translation decreased sales by 8% in the quarter and 5% in the year-to-date period. Underlying sales increased 6% in the quarter and 3% for the year-to-date period driven primarily by price and higher aviation and electronic sales in the coatings business. Cost pass-through increased sales by 1%  in the year-to-date period. Sales of the GIST business which was divested as of September 30, 2022 represented approximately $200 million and $630 million of Other sales during the third quarter and nine months ended September 30, 2022, respectively. Operating profit Operating profit in Other increased $5 million, or 38% in the third quarter and increased $8 million, or 16%, in the nine months ended September 30, 2022 versus the respective 2021 periods, due primarily to lower corporate costs in the quarter, partially offset by higher sourcing costs in the global helium business. 36                    CurrencyThe results of Linde's non-U. S. operations are translated to the company’s reporting currency, the U. S. dollar, from the functional currencies. For most operations, Linde uses the local currency as its functional currency. There is inherent variability and unpredictability in the relationship of these functional currencies to the U. S. dollar and such currency movements may materially impact Linde's results of operations in any given period. To help understand the reported results, the following is a summary of the significant currencies underlying Linde's consolidated results and the exchange rates used to translate the financial statements (rates of exchange expressed in units of local currency per U. S. dollar): 37                    Liquidity, Capital Resources and Other Financial DataThe following selected cash flow information provides a basis for the discussion that follows:(a) See Note 2 to the condensed consolidated financial statements. Cash Flow from OperationsCash provided by operations of $6,769 million for the nine months ended September 30, 2022 increased $277 million, or 4%, versus 2021. The increase was driven primarily by higher net income adjusted for non-cash charges, partially offset by higher working capital requirements. Russia-Ukraine conflict and other charges were $1,004 million and $222 million, respectively, for the nine months ended September 30, 2022 and 2021. Related cash outflows were $95 million and $139 million for the same respective periods. Linde estimates that total 2022 required contributions to its pension plans will be approximately $50 million, of which $44 million has been made through September 30, 2022. As of September 30, 2022, Linde has approximately $1. 8 billion recorded in contract liabilities within the condensed consolidated balance sheet related to engineering projects in Russia. Any obligation to satisfy the related residual contract liabilities may have an adverse effect on Linde’s cash flows. 38                    InvestingNet cash used for investing of $2,207 million for the nine months ended September 30, 2022 increased $76 million versus 2021, as higher acquisition and lower proceeds from divestitures, net of cash divested and asset sales more than offset lower capital expenditures. Capital expenditures for the nine months ended September 30, 2022 were $2,237 million, $10 million lower than the prior year. At September 30, 2022, Linde's sale of gas backlog of large projects under construction was approximately $3. 7 billion. This represents the total estimated capital cost of large plants under construction. Acquisitions, net of cash acquired for the nine months ended September 30, 2022 and 2021 were $110 million and $31 million, respectively, and related primarily to acquisitions in EMEA and the Americas. Divestitures, net of cash divested and asset sales for the nine months ended September 30, 2022 and 2021 were $140 million and $147 million, respectively. Divestiture proceeds for the nine months ended September 30, 2022 include cash received from the sale of the company's GIST business of $184 million, net of cash divested of $75 million, for net proceeds of $109 million (see Note 2 to the condensed consolidated financial statements). FinancingCash used for financing activities was $3,479 million for the nine months ended September 30, 2022 as compared to cash used for financing activities of $3,371 million for the nine months ended September 30, 2021. Cash provided by debt was $2,795 million versus $1,808 million in 2021 driven by higher commercial paper borrowings and debt issuances in 2022. In January 2022, Linde repaid €1. 0 billion of 0. 250% notes that became due. In March 2022, Linde issued €500 million of 1. 000% notes due 2027, €750 million of 1. 375% notes due 2031, and €800 million of 1. 625% notes due 2035. In May 2022, Linde repaid $500 million of 2. 20% notes due in August 2022. Net purchases of ordinary shares were $4,454 million in 2022 versus $3,212 million in 2021. On February 28, 2022, the company’s Board of Directors approved the additional repurchase of $10. 0 billion of its ordinary shares. For additional information related to the share repurchase programs, see Part II Item 2. Unregistered Sales of Equity Securities and Use of Proceeds. Cash dividends of $1,758 million increased $110 million from 2021 driven primarily by a 10% increase in quarterly dividends per share from $1. 06 per share to $1. 17 per share, partially offset by lower shares outstanding. Cash used for Noncontrolling interest transactions and other was $62 million for the nine months ended September 30, 2022 versus cash used of  $319 million for the respective 2021 period due to the settlement of the buyout of minority interests in the Republic of South Africa in January of 2021. The company continues to believe it has sufficient operating flexibility, cash, and funding sources to meet its business needs around the world. The company had $3. 8 billion of cash as of September 30, 2022, and has a $5 billion unsecured and undrawn revolving credit agreement with no associated financial covenants. No borrowings were outstanding under the credit agreement as of September 30, 2022. The company does not anticipate any limitations on its ability to access the debt capital markets and/or other external funding sources and remains committed to its strong ratings from Moody’s and Standard &amp; Poor’s. Legal ProceedingsSee Note 9 to the condensed consolidated financial statements. 39                    NON-GAAP MEASURES AND RECONCILIATIONS(Millions of dollars, except per share data)(UNAUDITED) The following non-GAAP measures are intended to supplement investors’ understanding of the company’s financial information by providing measures which investors, financial analysts and management use to help evaluate the company’s operating performance and liquidity. Items which the company does not believe to be indicative of on-going business trends are excluded from these calculations so that investors can better evaluate and analyze historical and future business trends on a consistent basis. Definitions of these non-GAAP measures may not be comparable to similar definitions used by other companies and are not a substitute for similar GAAP measures. 40                    41                    42                    Net Debt and Adjusted Net DebtNet debt is a financial liquidity measure used by investors, financial analysts and management to evaluate the ability of a company to repay its debt. Purchase accounting impacts have been excluded as they are non-cash and do not have an impact on liquidity. 43                    Supplemental Guarantee InformationOn June 6, 2020, the company filed a Form S-3 Registration Statement with the SEC ("the Registration Statement"). Linde plc may offer debt securities, preferred shares, depositary shares and ordinary shares under the Registration Statement, and debt securities exchangeable for or convertible into preferred shares, ordinary shares or other debt securities. Debt securities of Linde plc may be guaranteed by Linde Inc and/or Linde GmbH. Linde plc may provide guarantees of debt securities offered by its wholly owned subsidiaries Linde Inc. or Linde Finance under the Registration Statement. Linde Inc. is a wholly owned subsidiary of Linde plc. Linde Inc. may offer debt securities under the Registration Statement. Debt securities of Linde Inc. will be guaranteed by Linde plc, and such guarantees by Linde plc may be guaranteed by Linde GmbH. Linde Inc. may also provide (i) guarantees of debt securities offered by Linde plc under the Registration Statement and (ii) guarantees of the guarantees provided by Linde plc of debt securities of Linde Finance offered under the Registration Statement. Linde Finance B. V. is a wholly owned subsidiary of Linde plc. Linde Finance may offer debt securities under the Registration Statement. Linde plc will guarantee debt securities of Linde Finance offered under the Registration Statement. Linde GmbH and Linde Inc. may guarantee Linde plc’s obligations under its downstream guarantee. Linde GmbH is a wholly owned subsidiary of Linde plc. Linde GmbH may provide (i) guarantees of debt securities offered by Linde plc under the Registration Statement and (ii) upstream guarantees of downstream guarantees provided by Linde plc of debt securities of Linde Inc. or Linde Finance offered under the Registration Statement. In September 2019, Linde plc provided downstream guarantees of all of the pre</t>
  </si>
  <si>
    <t>Management's discussion and analysis of financial condition and results of operationsOVERVIEWThe following discussion and analysis of our financial condition and results of operations should be read in conjunction with our condensed consolidated financial statements and the related notes and other financial information included elsewhere in this Form 10-Q. In addition to historical financial information, the following discussion and analysis contains forward-looking statements that involve risks, uncertainties, and assumptions. Our actual results and timing of selected events may differ materially from those anticipated in these forward-looking statements as a result of many factors, including those discussed under “Risk factors” and elsewhere in this report and in the Annual Report on Form 10-K. We are a rapidly growing personal lines independent insurance agency, reinventing the traditional approach to distributing personal lines products and services throughout the United States. We were founded with one vision in mind—to provide consumers with superior insurance coverage at the best available price and in a timely manner. By leveraging our differentiated business model and innovative technology platform, we are able to deliver to consumers a superior insurance experience. Our management team continues to own approximately 42% of the company, representing our commitment to the long-term success of the Company. Financial Highlights for the Third Quarter of 2022:. Total revenue increased 38% from the third quarter of 2021 to $57. 7 million. Core Revenue* increased by 39% from third quarter of 2021 to $51. 9 million. Total Written Premiums placed increased 42% from the prior-year period to $615. 6 million. Net income decreased by $2. 3 million from the third quarter of 2021 to $3. 0 million, or 5% of total revenues. Adjusted EBITDA* increased 67% from the third quarter of 2021 to $11. 0 million, or 19% of total revenues. Basic and diluted earnings per share were $0. 09 and $0. 09, respectively, and Adjusted EPS* was $0. 24 per share for the three months ended September 30, 2022. Policies in Force increased 31% from September 30, 2021 to 1,238,000 at September 30, 2022. Corporate sales headcount decreased 18% from September 30, 2021 to 411 at September 30, 2022◦As of September 30, 2022, 241 of these Corporate sales agents had less than one year of tenure and 170 had greater than one year of tenure. Total franchises increased 17% compared to the prior-year period to 2,287. total operating franchises increased 23% from September 30, 2021 to 1,403 at September 30, 2022◦In Texas as of September 30, 2022, 66 operating Franchisees had less than one year of tenure and 237 operating Franchisees had greater than one year of tenure. ◦Outside of Texas as of September 30, 2022, 399 operating Franchisees had less than one year of tenure and 701 had greater than one year of tenure. *Core Revenue, Adjusted EBITDA and Adjusted EPS are non-GAAP measures. Reconciliation of Core Revenue to total revenue, Adjusted EBITDA to net income and Adjusted EPS to EPS, the most directly comparable financial measures presented in accordance with GAAP, are set forth under "Key performance indicators". COVID-19For over two years, the COVID-19 pandemic has impacted businesses in the U. S. and globally. Our business has remained resilient throughout the pandemic and demand for our services remains strong. However, uncertainty remains regarding the economic outlook and the ultimate duration, spread and severity of COVID-19, and its variant strains, the availability, effectiveness and utilization of vaccines, and the adverse effects on the national and global economy, home sales and consumer spending. As a result, the related financial impact on our business cannot be accurately predicted at this time. We continue to monitor the rapidly evolving situation and guidance from the authorities, including federal, state and local public health officials and as a result may take additional actions. While we intend to continue to execute on our strategic plans and operational initiatives during the outbreak, in these 23circumstances, there may be developments outside our control requiring us to adjust our operating plan. The pandemic has also contributed to inflationary pressures and supply chain disruptions, and these challenges could persist if governments continue to impose lockdowns, quarantine requirements and other restrictions in order to control rates of COVID-19 infections. For example, increased inflation may result in decreased demand for our services, increases in our operating costs (including our compensation costs), reduced liquidity, and limits on our ability to access credit or otherwise raise capital. See Item 1A. Risk factors - Risk relating to our business—The ongoing global COVID-19 pandemic has negatively impacted the global economy in a significant manner and may continue to do so for an extended period of time, and could also materially adversely affect our business and operating results in the Annual Report on Form 10-K for more information. Certain income statement line itemsRevenuesFor the three months ended September 30, 2022, revenue increased by 38% to $57. 7 million from $41. 7 million for the three months ended September 30, 2021. For the nine months ended September 30, 2022, revenue increased by 37% to $152. 0 million from $111. 1 million for the nine months ended September 30, 2021. Total Written Premium growth, which is the best leading indicator of future revenue growth, was 42% for the three months ended September 30, 2022. Total Written Premium increased to $616 million for the three months ended September 30, 2022 from $435 million for the three months ended September 30, 2021. Total written premium increased by 42% to $1. 632 billion for the nine months ended September 30, 2022 from $1. 153 billion for the nine months ended September 30, 2021. Total Written Premiums drive our current and future Core Revenue and gives us potential opportunities to earn Ancillary Revenue in the form of Contingent Commissions. Our various revenue streams do not equally contribute to the long-term value of Goosehead. For instance, Renewal Revenue and Renewal Royalty Fees are more predictable and have higher margin profiles, thus are higher quality revenue streams for the Company. Alternatively, Contingent Commissions, while high margin, are unpredictable and dependent on insurance company underwriting and forces of nature and thus are lower quality revenue for the Company. Our revenue streams can be viewed in three distinct categories: Core Revenue, Cost Recovery Revenue, and Ancillary Revenue, which are non-GAAP measures. A reconciliation of Core Revenue, Cost Recovery Revenue, and Ancillary Revenue to total revenue, the most directly comparable financial measures presented in accordance with GAAP, are set forth under "Key performance indicators". Core Revenue:. Renewal Commissions - highly predictable, higher-margin revenue stream, which is managed by our service team. Renewal Royalty Fees - highly predictable, higher-margin revenue stream, which is managed by our service team. For policies in their first renewal term, we see an increase in our share of royalties from 20% to 50% on the commission paid by the Carriers. New Business Commissions - predictable based on agent headcount and consistent ramp-up of agents, but lower margin than Renewal Commissions because of higher commissions paid to agents and higher back-office costs associated with policies in their first term. This revenue stream has predictably converted into higher-margin Renewal Commissions historically, and we expect this to continue moving forward. New Business Royalty Fees - predictable based on franchise count and consistent ramp-up of franchises, but lower margin than Renewal Royalty Fees because the Company only receives a royalty fee of 20% on the commissions paid by the Carrier in the first term of every policy and higher back-office costs associated with policies in their first term. This revenue stream has predictably converted into higher-margin Renewal Royalty Fees historically, and we expect this to continue moving forward. Agency Fees - although predictable based on agent count, Agency Fees do not renew like New Business Commissions and Renewal Commissions. Cost Recovery Revenue:. Initial Franchise Fees - one-time Cost Recovery Revenue stream per franchise unit that covers the Company's costs to recruit, train, onboard, and support the franchise for the first year. These fees are fully earned and non-refundable when a franchise attends our initial training. Interest Income - like Initial Franchise Fees, interest income is a Cost Recovery Revenue stream that reimburses the Company for those franchises on a payment plan. 24Ancillary Revenue:. Contingent Commissions - although high margin, Contingent Commissions are unpredictable and susceptible to weather events and Carrier underwriting results. Management does not rely on Contingent Commissions for operating cash flow or budget planning. Other Franchise Revenues - book transfer fees, marketing investments from Carriers and other items that are unpredictable and supplemental to other revenue streams. We discuss below the breakdown of our revenue by stream: (1) Renewal Commissions, New Business Commissions, Agency Fees, and Contingent Commissions are included in "Commissions and agency fees" as shown on the Condensed consolidated statements of operations. (2) Renewal Royalty Fees, New Business Royalty Fees, Initial Franchise Fees, and Other Franchise Revenues are included in "Franchise revenues" as shown on the Condensed consolidated statements of operations. 25Consolidated results of operationsThe following is a discussion of our consolidated results of operations for each of the three and nine months ended September 30, 2022 and 2021. This information is derived from our accompanying condensed consolidated financial statements prepared in accordance with GAAP. The following table summarizes our results of operations for the three and nine months ended September 30, 2022 and 2021 (in thousands):RevenuesFor the three months ended September 30, 2022 revenue increased 38% to $57. 7 million from $41. 7 million for the three months ended September 30, 2021. For the nine months ended September 30, 2022 revenue increased 37% to $152. 0 million from $111. 1 million for the nine months ended September 30, 2021. 26Commissions and agency feesCommissions and agency fees consist of new business commissions, renewal commissions, agency fees, and contingent commissions. The following table sets forth our commissions and agency fees by amount and as a percentage of our revenues for the periods indicated (in thousands):Renewal Commissions increased by $5. 5 million or 50%, to $16. 5 million for the three months ended September 30, 2022 from $11. 0 million for the three months ended September 30, 2021. Renewal Commissions increased by $12. 2 million or 42%, to $41. 2 million for the nine months ended September 30, 2022 from $29. 0 million for the nine months ended September 30, 2021. This increase was primarily attributable to an increase in the number of policies in the renewal term from September 30, 2021 to September 30, 2022 as well as steady client retention of 88% as of September 30, 2022. New Business Commissions remained flat at approximately $6. 2 million for the three months ended September 30, 2022  and 2021. New Business Commission increased by $1. 7 million or 10%, to $18. 3 million for the nine months ended September 30, 2022 from $16. 6 million for the nine months ended September 30, 2021. Revenue from Agency Fees decreased by $0. 3 million or 10% to $2. 7 million for the three months ended September 30, 2022 from $3. 1 million for the three months ended September 30, 2021. Increases in New Business Commissions during the nine months ended September 30, 2022 were a result of higher average Corporate agent headcount over the nine months ended September 30, 2021. Revenue from Agency Fees decreased by $0. 1 million or 1%, to $8. 5 million for the nine months ended September 30, 2022 from $8. 6 million for the nine months ended September 30, 2021. These decreases were primarily attributable to a 18% decrease in total sales agent head count to 411 at September 30, 2022, from 502 at September 30, 2021. Revenue from Contingent Commissions decreased by $0. 4 million, to $2. 0 million for the three months ended September 30, 2022 from $2. 4 million for the three months ended September 30, 2021. Revenue from Contingent Commissions decreased by $1. 2 million, to $5. 6 million for the nine months ended September 30, 2022 from $6. 8 million for the nine months ended September 30, 2021. The decrease during the three months ended September 30, 2022 was primarily attributable to increases in loss ratio related to specific Contingent Commission programs. Franchise revenuesFranchise Revenues consist of Royalty Fees, Initial Franchise Fees, and Other Franchise Revenues. 27The following table sets forth our franchise revenues by amount and as a percentage of our revenues for the periods indicated (in thousands):Revenue from Renewal Royalty Fees increased by $8. 4 million, or 63%, to $21. 6 million for the three months ended September 30, 2022 from $13. 2 million for the three months ended September 30, 2021. Revenue from Renewal Royalty Fees increased by $20. 8 million, or 62%, to $54. 4 million for the nine months ended September 30, 2022 from $33. 6 million for the nine months ended September 30, 2021. The increase in revenue from Renewal Royalty Fees was primarily attributable to an increase in the number of policies in the renewal term and steady client retention at 88% as of September 30, 2022 and September 30, 2021. Revenue from New Business Royalty Fees increased by $0. 9 million, or 22%, to $4. 9 million for the three months ended September 30, 2022 from $4. 0 million for the three months ended September 30, 2021. Revenue from New Business Royalty Fees increased by $3. 1 million, or 29%, to $14. 0 million for the nine months ended September 30, 2022 from $10. 8 million for the nine months ended September 30, 2021. The increase in revenue from New Business Royalty Fees was primarily attributable to a 23% increase in the total number of operating franchises to 1,403 at September 30, 2022, from 1,139 at September 30, 2021. Revenue from Initial Franchise Fees increased by $1. 4 million, or 82%, to $3. 1 million for the three months ended September 30, 2022 from $1. 7 million for the three months ended September 30, 2021. Revenue from Initial Franchise Fees increased by $3. 4 million, or 74%, to $7. 9 million for the nine months ended September 30, 2022 from $4. 6 million for the nine months ended September 30, 2021. The primary reason for this increase is an increase of 17% in total franchises to 2,287 at September 30, 2022, from 1,958 at September 30, 2021 and higher turnover of franchises during the quarter, which accelerates recognition of Initial Franchise Fees for terminated franchises. Interest incomeInterest income increased by $0. 1 million, or 21%, to $0. 4 million for the three months ended September 30, 2022 from $0. 3 million for the three months ended September 30, 2021. Interest income increased by $0. 2 million, or 20%, to $1. 0 million for the nine months ended September 30, 2022 from $0. 8 million for the nine months ended September 30, 2021. This increase was primarily attributable to additional Franchise Agreements signed under the payment plan option. ExpensesEmployee compensation and benefitsEmployee compensation and benefits expenses increased by $10. 3 million, or 39%, to $36. 3 million for the three months ended September 30, 2022 from $26. 1 million for the three months ended September 30, 2021. Employee compensation and benefits expenses increased by $29. 6 million, or 42%, to $99. 5 million for the nine months ended September 30, 2022 from $69. 9 million for the nine months ended September 30, 2021. The increase is caused by a 19% increase in total headcount from 2021 to 2022, as well as an increase in equity-based compensation of 190% related to stock option awards during the year. 28General and administrative expensesGeneral and administrative expenses increased by $3. 3 million, or 33%, to $13. 5 million for the three months ended September 30, 2022 from $10. 1 million for the three months ended September 30, 2021. General and administrative expenses increased by $9. 8 million, or 33%, to $39. 4 million for the nine months ended September 30, 2022 from $29. 5 million for the nine months ended September 30, 2021. This increase was primarily attributable to higher costs associated with an increase in operating franchises, total employees, addition of three new corporate office locations, and investments made in technology. Additionally, the Company hosted its annual Ascend meeting in February 2022, which did not take place in 2021 due to COVID. Bad debtsBad debts increased by $1. 6 million, or 215%, to $2. 3 million for the three months ended September 30, 2022 from $0. 7 million for the three months ended September 30, 2021. Bad debts increased by $2. 9 million, or 161%, to $4. 8 million for the nine months ended September 30, 2022 from $1. 8 million for the nine months ended September 30, 2021. The increase in bad debts is attributable to an increase in total franchises combined with higher franchise turnover during the three and nine months ended September 30, 2022 from the three and nine months ended September 30, 2021. Depreciation and amortizationDepreciation and amortization increased by $0. 6 million, or 52%, to $1. 8 million for the three months ended September 30, 2022 from $1. 2 million for the three months ended September 30, 2021. Depreciation and amortization increased by $1. 7 million, or 52%, to $5. 0 million for the nine months ended September 30, 2022 from $3. 3 million for the nine months ended September 30, 2021. This increase was primarily attributable to the increase in fixed assets since September 30, 2021, including the expansion of existing corporate offices and computer equipment for additional employees hired. Interest expenseInterest expenses increased by $0. 7 million for the three months ended September 30, 2022, to $1. 4 million from $0. 8 million for the three months ended September 30, 2021. Interest expenses increased by $1. 5 million for the nine months ended September 30, 2022, to $3. 4 million from $1. 9 million for the nine months ended September 30, 2021. The primary driver of the increase in interest expense is the increase in the interest rate environment and total borrowing outstanding. Key performance indicatorsOur key operating metrics are discussed below:Total Written PremiumTotal Written Premium represents for any reported period, the total amount of current (non-cancelled) gross premium that is placed with Goosehead’s portfolio of Carriers. Total Written Premium placed is an appropriate measure of operating performance because it reflects growth of our business relative to other insurance agencies. The following tables show Total Written Premium placed by corporate agents and franchisees for the three and nine months ended and 2022 and 2021 (in thousands). 29Policies in ForcePolicies in Force means as of any reported date, the total count of current (non-cancelled) policies placed with Goosehead’s portfolio of Carriers. We believe that Policies in Force is an appropriate measure of operating performance because it reflects growth of our business relative to other insurance agencies. As of September 30, 2022, we had 1,238,000 in Policies in Force compared to 1,011,000 as of December 31, 2021 and 948,000 as of September 30, 2021, representing a 22% and 31% increase, respectively. NPSNet Promoter Score (NPS) is calculated based on a single question: “How likely are you to refer Goosehead Insurance to a friend, family member or colleague?” Clients that respond with a 6 or below are Detractors, ascore of 7 or 8 are called Passives, and a 9 or 10 are Promoters. NPS is calculated by subtracting the percentage of Detractors from the percentage of Promoters. For example, if 50% of respondents were Promoters and 10% were Detractors, NPS is a 40. NPS is a useful gauge of the loyalty of client relationships and can be compared across companies and industries. NPS decreased modestly to 90 as of September 30, 2022, from 92 as of September 30, 2021. Client retentionClient Retention is calculated by comparing the number of all clients that had at least one policy in force twelve months prior to the date of measurement and still have at least one policy in force at the date of measurement. We believe Client Retention is useful as a measure of how well Goosehead retains clients year-over-year and minimizes defections. Client Retention dipped slightly to 88% at September 30, 2022 when compared to 89% at December 31, 2021. For the trailing twelve months ended September 30, 2022, we retained 98% of the premiums we distributed in the trailing twelve months ended September 30, 2021, which increased from the 93% premium retention at December 31, 2021. Our premium retention rate is higher than our Client Retention rate as a result of both premiums increasing year over year and additional coverages sold by our sales and service teams. New Business RevenueNew Business Revenue is commissions received from the Carrier, Agency Fees received from clients, and New Business Royalty Fees relating to policies in their first term. For the three months ended September 30, 2022, New Business Revenue grew 6% to $13. 8 million, from $13. 1 million for the three months ended September 30, 2021. For the nine months ended September 30, 2022, New Business Revenue grew 13% to $40. 8 million, from $36. 0 million for the nine months ended September 30, 2021. Growth in New Business Revenue is primarily driven by growth in operating franchises of 23%. Renewal RevenueRenewal Revenue is commissions received from the Carrier and Renewal Royalty Fees received after the first term of a policy. For the three months ended September 30, 2022, Renewal Revenue grew 57% to $38. 1 million, from $24. 2 million for the three months ended September 30, 2021. For the nine months ended September 30, 2022, Renewal Revenue grew 53% to $95. 7 million, from $62. 7 million for the nine months ended September 30, 2021. Growth in Renewal Revenue was driven by Client Retention of 88% at September 30, 2022, and rising premium rates. As our agent force matures, the policies they wrote in prior years begins to convert from New Business Revenue to more profitable Renewal Revenue. 30Non-GAAP MeasuresCore Revenue, Cost Recovery Revenue, Ancillary Revenue, Adjusted EBITDA, Adjusted EBITDA Margin, and Adjusted EPS are not measures of financial performance under GAAP and should not be considered substitutes for total revenue (with respect to Core Revenue, Cost Recovery Revenue and Ancillary Revenue), net income (with respect to Adjusted EBITDA and Adjusted EBITDA Margin) or earnings per share (with respect to Adjusted EPS), which we consider to be the most directly comparable GAAP measures. We refer to these measures as "non-GAAP financial measures. " We consider these non-GAAP financial measures to be useful metrics for management and investors to facilitate operating performance comparisons from period to period by excluding potential differences caused by variations in capital structures, tax position, depreciation, amortization and certain other items that we believe are not representative of our core business. Core Revenue, Cost Recovery Revenue, Ancillary Revenue, Adjusted EBITDA, Adjusted EBITDA Margin, and Adjusted EPS have limitations as analytical tools, and when assessing our operating performance, you should not consider Core Revenue, Cost Recovery Revenue, Ancillary Revenue, Adjusted EBITDA, Adjusted EBITDA Margin, or Adjusted EPS in isolation or as substitutes for total revenue, net income, earnings per share, as applicable, or other consolidated income statement data prepared in accordance with GAAP. Other companies may calculate Core Revenue, Cost Recovery Revenue, Ancillary Revenue, Adjusted EBITDA, Adjusted EBITDA Margin, and Adjusted EPS differently than we do, limiting their usefulness as comparative measures. Core RevenueCore Revenue is a supplemental measure of our performance and includes Renewal Commissions, Renewal Royalty Fees, New Business Commissions, New Business Royalty Fees, and Agency Fees. We believe that Core Revenue is an appropriate measure of operating performance because it summarizes all of our revenues from sales of individual insurance policies. Core Revenue increased by $14. 6 million, or 39%, to $51. 9 million for the three months ended September 30, 2022 from $37. 2 million for the three months ended September 30, 2021. Core Revenue increased by $37. 8 million, or 38%, to $136. 5 million for the nine months ended September 30, 2022 from $98. 7 million for the nine months ended September 30, 2021. The primary drivers of the increase are increases in operating franchises, the number of policies in the renewal term from September 30, 2021 to September 30, 2022, as well as continued strong client retention of 88% as of September 30, 2022 and 2021. Cost Recovery RevenueCost Recovery Revenue is a supplemental measure of our performance and includes Initial Franchise Fees and Interest Income. We believe that Cost Recovery Revenue is an appropriate measure of operating performance because it summarizes revenues that are viewed by management as cost recovery mechanisms. Cost Recovery Revenue increased by $1. 4 million, or 73%, to $3. 4 million for the three months ended September 30, 2022 from $2. 0 million for the three months ended September 30, 2021. Cost Recovery Revenue increased by $3. 5 million, or 65%, to $9. 0 million for the nine months ended September 30, 2022 from $5. 4 million for the nine months ended September 30, 2021. The primary driver of the increase is an increase in total franchises from September 30, 2021 to September 30, 2022. Ancillary RevenueAncillary Revenue is a supplemental measure of our performance and includes Contingent Commissions and Other Franchise Revenues. We believe that Ancillary Revenue is an appropriate measure of operating performance because it summarizes revenues that are ancillary to our core business. Ancillary Revenue decreased by $0. 1 million to $2. 4 million for the three months ended September 30, 2022 from $2. 5 million for the three months ended September 30, 2021. Ancillary Revenue decreased by $0. 5 million to $6. 6 million for the nine months ended September 30, 2022 from $7. 0 million for the nine months ended September 30, 2021. Adjusted EBITDAAdjusted EBITDA is a supplemental measure of our performance. We believe that Adjusted EBITDA is an appropriate measure of operating performance because it eliminates the impact of items that do not relate to business performance. Adjusted EBITDA is defined as net income (the most directly comparable GAAP measure) before interest, income taxes, depreciation and amortization, adjusted to exclude equity-based compensation and 31other non-operating items, including, among other things, certain non-cash charges and certain non-recurring or non-operating gains or losses. Adjusted EBITDA increased by $4. 4 million, or 67%, to $11. 0 million for the three months ended September 30, 2022 from $6. 6 million for the three months ended September 30, 2021. Adjusted EBITDA increased by $9. 3 million, or 60%, to $24. 8 million for the nine months ended September 30, 2022 from $15. 5 million for the nine months ended September 30, 2021. The primary driver of the increase in Adjusted EBITDA during the quarter and year to date is growing Core Revenue combined with slower growth in General and Administrative expenses. Adjusted EBITDA MarginAdjusted EBITDA Margin is Adjusted EBITDA as defined above, divided by total revenue excluding other non-operating items. Adjusted EBITDA Margin is helpful in measuring profitability of operations on a consolidated level. For the three months ended September 30, 2022, Adjusted EBITDA Margin was 19% compared to 16% for the three months ended September 30, 2021. For the nine months ended September 30, 2022, Adjusted EBITDA Margin was 16% compared to 14% for the nine months ended September 30, 2021. The primary drivers of the increase in Adjusted EBITDA Margin are growing Core Revenue combined with slower growth in General and Administrative expenses. Adjusted EPSAdjusted EPS is a supplemental measure of our performance, defined as earnings per share (the most directly comparable GAAP measure) before non-recurring or non-operating income and expenses. Adjusted EPS is a useful measure to management because it eliminates the impact of items that do not relate to business performance. GAAP to Non-GAAP ReconciliationsThe following tables show a reconciliation from Total Revenues to Core Revenue, Cost Recovery Revenue, and Ancillary Revenue for the three and nine months ended September 30, 2022 and 2021 (in thousands):(1) Renewal Commissions, New Business Commissions, Agency Fees, and Contingent Commissions are included in "Commissions and agency fees" as shown on the condensed consolidated statements of operations. (2) Renewal Royalty Fees, New Business Royalty Fees, Initial Franchise Fees, and Other Franchise Revenues are included in "Franchise revenues" as shown on the condensed consolidated statements of operations. 32The following tables show a reconciliation from net income to Adjusted EBITDA and Adjusted EBITDA margin for the three and nine months ended September 30, 2022 and 2021 (in thousands):(1) Adjusted EBITDA Margin is calculated as Adjusted EBITDA divided by Total Revenue ($10,992/$57,687), and ($6,581/$41,681) for the three months ended September 30, 2022 and 2021, respectively. Adjusted EBITDA Margin is calculated as Adjusted EBITDA divided by Total Revenue ($24,752/$151,987), and ($15,490/$111,082) for the nine months ended September 30, 2022 and 2021, respectively. The following tables show a reconciliation from basic earnings per share to Adjusted EPS (non-GAAP basis) for the three and nine months ended September 30, 2022 and 2021. Note that totals may not sum due to rounding:(1) Calculated as equity-based compensation divided by sum of weighted average Class A and Class B shares [$5. 4 million/(20. 9 million + 16. 4 million)] for the three months ended September 30, 2022 and [$1. 9 million/ (19. 6 million + 17. 3 million)] for the three months ended September 30, 2021. Calculated as equity-based compensation divided by sum of weighted average Class A and Class B shares [$16. 4 million/(20. 5 million + 16. 7 million)] for the nine months ended September 30, 2022 and [$5. 6 million/ (18. 9 million + 17. 9 million)] for the nine months ended September 30, 2021. Liquidity and capital resourcesLiquidity and capital resourcesWe have managed our historical liquidity and capital requirements primarily through the receipt of revenues. Our primary cash flow activities involve: (1) generating cash flow from Commissions and Fees, which largely includes New Business Revenue, Renewal Revenue, and Agency Fees. (2) generating cash flow from Franchise Revenues operations, which largely includes Initial Franchise Fees and Royalty Fees. (3) borrowings, interest payments and repayments under our credit agreement. and (4) issuing shares of Class A common stock. As of September 30, 2022, our cash and cash equivalents balance was $46. 1 million. We have used cash flow from operations primarily to pay compensation and related expenses, general, administrative and other expenses, debt service, special dividends and distributions to our owners. Credit agreementSee "Note 7. Debt" in the condensed consolidated financial statements included herein for a discussion of the Company's credit facilities. 33Comparative cash flowsThe following table summarizes our cash flows from operating, investing and financing activities for the periods indicated (in thousands):Operating activitiesNet cash provided by operating activities was $33. 0 million for the nine months ended September 30, 2022 as compared to net cash provided by operating activities of $26. 8 million for the nine months ended September 30, 2021. This increase in net cash provided by operating activities was attributable to an increase in  equity based compensation of $10. 7 million, offset by a decrease of $2. 0 million in accounts payable and accrued expenses. Inves</t>
  </si>
  <si>
    <t xml:space="preserve">Management's Discussion and Analysis of Financial Condition and Results of Operations. In this Quarterly Report on Form 10-Q, we refer to Essential Properties Realty Trust, Inc. , a Maryland corporation, together with its consolidated subsidiaries, including its operating partnership, Essential Properties, L. P. , as “we,” “us,” “our” or the “Company,” unless we specifically state otherwise or the context otherwise requires. Special Note Regarding Forward-Looking StatementsThis quarterly report contains forward-looking statements within the meaning of Section 27A of the Securities Act of 1933, as amended (the “Securities Act”) and Section 21E of the Securities Exchange Act of 1934, as amended (the “Exchange Act”). In particular, many statements pertaining to our business and growth strategies, investment, financing and leasing activities, and trends in our business, including trends in the market for long-term, net leases of freestanding, single-tenant properties, contain forward-looking statements. When used in this quarterly report, the words “estimate,” “anticipate,” “expect,” “believe,” “intend,” “may,” “will,” “should,” “seek,” “approximately,” and “plan,” and variations of such words, and similar words or phrases, that are predictions of future events or trends and that do not relate solely to historical matters, are intended to identify forward-looking statements. You can also identify forward-looking statements by discussions of strategy, plans, beliefs or intentions of management. Forward-looking statements involve known and unknown risks and uncertainties that may cause our actual results, performance or achievements to be materially different from the results of operations or plans expressed or implied by such forward-looking statements. accordingly, you should not rely on forward-looking statements as predictions of future events. Forward-looking statements depend on assumptions, data or methods that may be incorrect or imprecise, and may not be realized. We do not guarantee that the transactions and events described will happen as described (or that they will happen at all). The following factors, among others, could cause actual results and future events to differ materially from those set forth or contemplated in the forward-looking statements:. general business and economic conditions. risks inherent in the real estate business, including tenant defaults or bankruptcies, illiquidity of real estate investments, fluctuations in real estate values and the general economic climate in local markets, competition for tenants in such markets, potential liability relating to environmental matters and potential damages from natural disasters. the performance and financial condition of our tenants. the availability of suitable properties to invest in and our ability to acquire and lease those properties on favorable terms. our ability to renew leases, lease vacant space or re-lease space as existing leases expire or are terminated. volatility and uncertainty in the credit markets and broader financial markets, including potential fluctuations in the Consumer Price Index ("CPI"). the degree and nature of our competition. our failure to generate sufficient cash flows to service our outstanding indebtedness. our ability to access debt and equity capital on attractive terms. fluctuating interest rates. availability of qualified personnel and our ability to retain our key management personnel. changes in, or the failure or inability to comply with, applicable law or regulation. our failure to continue to qualify for taxation as a real estate investment trust (“REIT”). changes in the U. S. tax law and other U. S. laws, whether or not specific to REITs. any ongoing adverse impact of the COVID-19 pandemic or other similar outbreaks on the Company and its tenants. and. additional factors discussed in the sections entitled “Risk Factors” and “Management’s Discussion and Analysis of Financial Condition and Results of Operations” in this quarterly report and in our Annual Report on Form 10-K for the year ended December 31, 2021. 40You are cautioned not to place undue reliance on forward-looking statements, which speak only as of the date of this quarterly report. While forward-looking statements reflect our good faith beliefs, they are not guarantees of future events or of our performance. We disclaim any obligation to publicly update or revise any forward-looking statement to reflect changes in underlying assumptions or factors, new information, data or methods, future events or other changes, except as required by law. Because we operate in a highly competitive and rapidly changing environment, new risks emerge from time to time, and it is not possible for management to predict all such risks, nor can management assess the impact of all such risks on our business or the extent to which any risk, or combination of risks, may cause actual results to differ materially from those contained in any forward-looking statements. Given these risks and uncertainties, investors should not place undue reliance on forward-looking statements as a prediction of actual events or results. OverviewWe are an internally managed real estate company that acquires, owns and manages primarily single-tenant properties that are net leased on a long-term basis to middle-market companies operating service-oriented or experience-based businesses. We generally invest in and lease freestanding, single-tenant commercial real estate properties where a tenant conducts activities that are essential to the generation of the tenant’s sales and profits. As of September 30, 2022, 93. 1% of our $277. 3 million of annualized base rent was attributable to properties operated by tenants in service-oriented and experience-based businesses. "Annualized base rent" means annualized contractually specified cash base rent in effect on September 30, 2022 for all of our leases (including those accounted for as loans or direct financing leases) commenced as of that date and annualized cash interest on our mortgage loans receivable as of that date. We were organized on January 12, 2018 as a Maryland corporation. We have elected to be taxed as a REIT for federal income tax purposes beginning with the year ended December 31, 2018, and we believe that our current organization, operations and intended distributions will allow us to continue to so qualify. Our common stock is listed on the New York Stock Exchange under the symbol “EPRT”. Our primary business objective is to maximize stockholder value by generating attractive risk-adjusted returns through owning, managing and growing a diversified portfolio of commercially desirable properties. As of September 30, 2022, we had a portfolio of 1,572 properties (inclusive of 146 properties which secure our investments in mortgage loans receivable) that was diversified by tenant, industry, concept and geography, had annualized base rent of $277. 3 million and was 99. 8% occupied. Our portfolio is built based on the following core investment attributes:Diversification. As of September 30, 2022, our portfolio was 99. 8% occupied by 329 tenants operating 486 different brands, or concepts, in 16 industries across 48 states, with none of our tenants contributing more than 3. 7% of our annualized base rent. Our goal is that, over time, no more than 5% of our annualized base rent will be derived from any single tenant or more than 1% from any single property. Long Lease Term. As of September 30, 2022, our leases had a weighted average remaining lease term of 14. 0 years (based on annualized base rent), with 4. 2% of our annualized base rent attributable to leases expiring prior to January 1, 2027. Our properties generally are subject to long-term net leases that we believe provide us a stable base of revenue from which to grow our portfolio. Significant Use of Sale-Leaseback Investments. We seek to acquire properties owned and operated by middle-market businesses and lease the properties back to the operators pursuant to our standard lease form. During the three months ended September 30, 2022, approximately 88. 9% of our investments were sale-leaseback transactions. Rent Coverage Ratio and Tenant Financial Reporting. As of September 30, 2022, our portfolio’s weighted average rent coverage ratio was 4. 2x, and 98. 5% of our leases (based on annualized base rent) obligate the tenant to periodically provide us with specified unit-level financial reporting. Contractual Base Rent Escalation. As of September 30, 2022, 98. 1% of our leases (based on annualized base rent) provided for increases in future base rent at a weighted average rate of 1. 6% per year. 41Smaller, Low Basis Single-Tenant Properties. We generally invest in freestanding “small-box” single- tenant properties. As of September 30, 2022, our average investment per property was $2. 4 million (which equals our aggregate investment in our properties (including transaction costs, lease incentives and amounts funded for construction in progress) divided by the number of properties owned at such date), and we believe investments of similar size allow us to grow our portfolio without concentrating a large amount of capital in individual properties and limit our exposure to events that may adversely affect a particular property. Additionally, we believe that many of our properties are generally fungible and appropriate for multiple commercial uses, which reduces the risk that a particular property may become obsolete and enhances our ability to sell a property if we choose to do so. Significant Use of Master Leases. As of September 30, 2022, 64. 2% of our annualized base rent was attributable to master leases. Our Competitive StrengthsWe believe the following competitive strengths distinguish us from our competitors and allow us to compete effectively in the single-tenant, net-lease market:Carefully Constructed Portfolio Leased to Service-Oriented or Experience-Based Tenants. We have strategically constructed a portfolio that is diversified by tenant, industry, concept and geography and generally avoids exposure to businesses that we believe are subject to pressure from e-commerce businesses. Our properties are generally subject to long-term net leases that we believe provide us with a stable base of revenue from which to grow our business. As of September 30, 2022, we had a portfolio of 1,572 properties, with annualized base rent of $277. 3 million. These properties were carefully selected by our management team in accordance with our focused and disciplined investment strategy. Our portfolio is diversified with 329 tenants operating 486 different concepts across 48 states and 16 industries. None of our tenants contributed more than 3. 7% of our annualized base rent as of September 30, 2022, and our strategy targets a scaled portfolio that, over time, derives no more than 5% of its annualized base rent from any single tenant or more than 1% from any single property. We focus on investing in properties leased to tenants operating in service-oriented or experience-based businesses such as early childhood education, restaurants (primarily quick service restaurants), car washes, medical and dental services, automotives services, convenience stores and equipment rental, which we believe are generally more insulated from e-commerce pressure than many others. As of September 30, 2022, 93. 1% of our annualized base rent was attributable to tenants operating service-oriented and experience-based businesses. We believe that our portfolio’s diversity and our rigorous and disciplined underwriting decrease the impact on us of an adverse event affecting a specific tenant, industry or region, and our focus on leasing to tenants in industries that we believe are well-positioned to withstand competition from e-commerce businesses increases the stability and predictability of our rental revenue. Differentiated Investment Strategy. We seek to acquire and lease freestanding, single-tenant commercial real estate facilities where a tenant conducts activities at the property that are essential to the generation of its sales and profits. We primarily seek to invest in properties leased to unrated middle-market companies that we determine have attractive credit characteristics and stable operating histories. We believe middle-market companies are underserved from a capital perspective and that we can offer them attractive real estate financing solutions while allowing us to enter into lease agreements that provide us with attractive risk-adjusted returns. Furthermore, many net-lease transactions with middle-market companies involve properties that are individually relatively small, which allows us to avoid concentrating a large amount of capital in individual properties. We maintain close relationships with our tenants, which we believe allows us to source additional investments and become the capital provider of choice as our tenants’ businesses grow and their real estate needs increase. Asset Base Allows for Significant Growth. Building on our senior leadership team’s experience of more than 20 years in net-lease real estate investing, we have developed leading origination, underwriting, financing and property management capabilities. Our platform is scalable, and we seek to leverage our capabilities to improve our efficiency and processes to continue to seek attractive risk- adjusted growth. While we expect that our general and administrative expenses could increase as our portfolio grows, we expect that such expenses as a percentage of our portfolio and our revenues will decrease over time due to efficiencies and economies of scale. With our smaller asset base relative to other peers that also focus on acquiring net leased real estate, we believe that we can achieve superior growth through manageable investment volume. 42Disciplined Underwriting Leading to Strong Portfolio Characteristics. We generally seek to invest in single assets or portfolios of assets through transactions which range in an aggregate purchase price from $2 million to $50 million. Our size allows us to focus on investing in a segment of the market that we believe is underserved from a capital perspective and where we can originate or acquire relatively smaller assets on attractive terms that provide meaningful growth to our portfolio. In addition, we seek to invest in commercially desirable properties that are suitable for use by different tenants, offer attractive risk-adjusted returns and possess characteristics that reduce our real estate investment risks. Extensive Tenant Financial Reporting Supports Active Asset Management. We seek to enter into lease agreements that obligate our tenants to periodically provide us with corporate and/or unit-level financial reporting, which we believe enhances our ability to actively monitor our investments, manage credit risk, negotiate lease renewals and proactively manage our portfolio to protect stockholder value. As of September 30, 2022, leases contributing 98. 5%of our annualized base rent required tenants to provide us with specified unit-level financial information, and leases contributing 98. 8% of our annualized base rent required tenants to provide us with corporate-level financial reporting. Experienced and Proven Management Team. Our senior management has significant experience in the net-lease industry and a track record of growing net-lease businesses to significant scale. Our senior management team has been responsible for our focused and disciplined investment strategy and for developing and implementing our investment sourcing, underwriting, closing and asset management infrastructure, which we believe can support significant investment growth without a proportionate increase in our operating expenses. As of September 30, 2022, exclusive of our initial investment in a portfolio of 262 net leased properties, consisting primarily of restaurants, that we acquired on June 16, 2016 as part of the liquidation of General Electric Capital Corporation for an aggregate purchase price of $279. 8 million (including transaction costs) (the "Initial Portfolio"), 86. 8% of our portfolio’s annualized base rent was attributable to internally originated sale-leaseback transactions and 84. 1% was acquired from parties who had previously engaged in one or more transactions that involved a member of our senior management team (including operators and tenants and other participants in the net lease industry, such as brokers, intermediaries and financing sources). The substantial experience, knowledge and relationships of our senior leadership team provide us with an extensive network of contacts that we believe allows us to originate attractive investment opportunities and effectively grow our business. Our Business and Growth StrategiesOur primary business objective is to maximize stockholder value by generating attractive risk-adjusted returns through owning, managing and growing a diversified portfolio of commercially desirable properties. We intend to pursue our objective through the following business and growth strategies. Structure and Manage Our Diverse Portfolio with Focused and Disciplined Underwriting and Risk Management. We seek to maintain the stability of our rental revenue and maximize the long-term return on our investments while continuing our growth by using our focused and disciplined underwriting and risk management expertise. When underwriting assets, we focus on commercially desirable properties, with strong operating performance, healthy rent coverage ratios and tenants with attractive credit characteristics. Leasing. In general, we seek to enter into leases with (i) relatively long terms (typically with initial terms of 15 years or more and tenant renewal options). (ii) attractive rent escalation provisions. (iii) healthy rent coverage ratios. and (iv) tenant obligations to periodically provide us with financial information, which provides us with information about the operating performance of the leased property and/or tenant and allows us to actively monitor the security of payments under the lease on an ongoing basis. We strongly prefer to use master lease structures, pursuant to which we lease multiple properties to a single tenant on a unitary (i. e. , “all or none”) basis. In addition, in the context of our sale-leaseback investments, we generally seek to establish contract rents that are at or below prevailing market rents, which we believe enhances tenant retention and reduces our releasing risk if a lease is rejected in a bankruptcy proceeding or expires. Diversification. We monitor and manage the diversification of our portfolio in order to reduce the risks associated with adverse developments affecting a particular tenant, property, industry or region. Our strategy targets a scaled portfolio that, over time, will (1) derive no more than 5% of its annualized base rent from any single tenant or more than 1% of its annualized base rent from any single property, (2) be primarily 43leased to tenants operating in service-oriented or experience- based businesses and (3) avoid significant credit concentrations. While we consider these criteria when making investments, we may be opportunistic in managing our business and make investments that do not meet one or more of these criteria if we believe the opportunity presents an attractive risk-adjusted return. Asset Management. We are an active asset manager and regularly review each of our properties to evaluate various factors, including, but not limited to, changes in the business performance of the operator at the property, credit of the tenant and local real estate market conditions. Among other things, we use Moody’s Analytics RiskCalc, which is a model for predicting private company defaults based on Moody’s Analytics Credit Research Database, to proactively detect credit deterioration. Additionally, we monitor market rents relative to in-place rents and the amount of tenant capital expenditures in order to refine our tenant retention and alternative use assumptions. Our management team utilizes our internal credit diligence to monitor the credit profile of each of our tenants on an ongoing basis. We believe that this proactive approach enables us to identify and address credit issues in a timely manner and to determine whether there are properties in our portfolio that are appropriate for disposition. In addition, as part of our active portfolio management, we may selectively dispose of assets that we conclude do not offer a return commensurate with the investment risk, contribute to unwanted credit, industry or tenant concentrations, or may be sold at a price we determine is attractive. We believe that our underwriting processes and active asset management enhance the stability of our rental revenue by reducing default losses and increasing the likelihood of lease renewals. Focus on Relationship-Based Sourcing to Grow Our Portfolio by Originating Sale-Leaseback Transactions. We plan to continue our disciplined growth by originating primarily sale-leaseback transactions and opportunistically making acquisitions of properties subject to net leases that contribute to our portfolio’s tenant and  industry diversification. As of September 30, 2022, exclusive of the Initial Portfolio, 86. 8% of our portfolio’s annualized base rent was attributable to internally originated sale- leaseback transactions and 84. 1% was acquired from parties who had previously engaged in transactions that involved a member of our senior management team (including operators and tenants and other participants in the net lease industry, such as brokers, intermediaries and financing sources). In addition, we seek to leverage our relationships with our tenants to facilitate investment opportunities, including selectively agreeing to reimburse certain of our tenants for development costs at our properties in exchange for contractually specified rent that generally increases proportionally with our funding. As of September 30, 2022, exclusive of the Initial Portfolio, approximately 45. 4% of our investments were sourced from operators and tenants who had previously consummated a transaction involving a member of our management team. We believe our senior management team’s reputation, in-depth market knowledge and extensive network of longstanding relationships in the net lease industry provide us access to an ongoing pipeline of attractive investment opportunities. Focus on Middle-Market Companies in Service-Oriented or Experience-Based Businesses. We primarily focus on investing in properties that we lease on a long-term, triple-net basis to middle-market companies that we determine have attractive credit characteristics and stable operating histories. We believe properties leased to middle-market companies may offer us the opportunity to achieve superior risk-adjusted returns as a result of our extensive and disciplined credit and real estate analysis, lease structuring and portfolio composition. We believe our capital solutions are attractive to middle-market companies, as such companies often have limited financing options as compared to larger, investment grade rated organizations. We also believe that, in many cases, smaller transactions with middle- market companies will allow us to maintain and grow our portfolio’s diversification. Middle-market companies are often willing to enter into leases with structures and terms that we consider attractive (such as master leases and leases that require ongoing tenant financial reporting) and believe contribute to the stability of our rental revenue. In addition, we emphasize investments in properties leased to tenants engaged in service-oriented or experience-based businesses, such as early childhood education, restaurants (primarily quick service restaurants),  car washes, medical and dental services, automotive services, convenience stores and equipment rental, as we believe these businesses are generally more insulated from e-commerce pressure than many others. Internal Growth Through Long-Term Triple-Net Leases That Provide for Periodic Rent Escalations. We seek to enter into long-term (typically with initial terms of 15 years or more and with tenant renewal options), triple-net leases that provide for periodic contractual rent escalations. As of September 30, 2022, our leases had a 44weighted average remaining lease term of 14. 0 years (based on annualized base rent), with 4. 2% of our annualized base rent attributable to leases expiring prior to January 1, 2027. In addition, 98. 1% of our leases (based on annualized base rent) provided for increases in future base rent at a weighted average of 1. 6% per year. Actively Manage Our Balance Sheet to Maximize Capital Efficiency. We seek to maintain a prudent balance between debt and equity financing and to maintain funding sources that lock in long-term investment spreads and limit interest rate sensitivity. We have access to multiple sources of debt capital, including, but not limited to, the public unsecured debt market, asset-backed bond market, through our Master Trust Funding Program, and bank debt, such as through our revolving credit facility and unsecured term loan facilities. We believe that our level of net debt, over time, should generally be less than six times our annualized adjusted EBITDAre (as defined in "Non-GAAP Financial Measures" below) on a quarterly and annual basis. Historical Investment and Disposition ActivityThe following table sets forth select information about our quarterly investment activity for the quarters ended December 31, 2020 through September 30, 2022 (dollars in thousands):_____________________________________(1)     Annualized cash base rent for the first full month after the investment divided by the gross investment in the property plus transaction costs. (2)    GAAP rent for the first twelve months after the investment divided by the gross investment in the property plus transaction costs. (3)    As a percentage of annualized base rent. 45(4)    Includes investments in mortgage loans receivable collateralized by more than one property. (5)    Includes investments in mortgage loans receivable made in support of sale-leaseback transactions. (6)    Tenants party to leases that obligate them to periodically provide us with corporate and/or unit-level financial reporting, as a percentage of our annualized base rent. The following table sets forth select information about our quarterly disposition activity for the quarters ended December 31, 2020 through September 30, 2022 (dollars in thousands):_____________________________________(1)     Net of transaction costs. (2)     Annualized base rent at time of sale divided by the gross sale price (excluding transaction costs) for the property. (3)      Property count excludes dispositions of undeveloped land parcels or dispositions where only a portion of the owned parcel was sold. COVID-19 Pandemic UpdateFor much of 2020, the COVID-19 pandemic (“COVID-19”) created significant uncertainty and economic disruption that adversely affected the Company and its tenants. The adverse impact of the pandemic moderated during 2021 and has significantly diminished during 2022. However, the continuing impact of the COVID-19 pandemic and its duration are unclear, and various factors could erode the progress that has been made against the virus to date. If conditions similar to those experienced in 2020, at the height of the pandemic, were to reoccur, they would adversely impact the Company and its tenants. The Company continues to closely monitor the impact of COVID-19 on all aspects of its business. For further information regarding the impact of COVID-19 on the Company, see Part I, Item 1A titled "Risk Factors" of the company's Annual Report on Form 10-K for the year ended December 31, 2021. Liquidity and Capital ResourcesAs of September 30, 2022, we had $3. 6 billion of net investments in our income property portfolio, consisting of investments in 1,572 properties (inclusive of 146 properties which secure our investments in mortgage loans receivable), with annualized base rent of $277. 3 million. Substantially all of our cash from operations is generated by our investment portfolio. The liquidity requirements for operating our business consist primarily of funding our investment activities, servicing our outstanding indebtedness and paying our general and administrative expenses. The occupancy of our portfolio was 99. 8% as of September 30, 2022 and, because substantially all of our leases are triple-net (with our tenants generally responsible for the maintenance, insurance and property taxes associated with the leased properties), our liquidity requirements are not significantly impacted by property costs. When a property becomes vacant because the tenant has vacated the property due to default or at the expiration of the lease term without a renewal or new lease being executed, we incur the property costs not paid by the tenant, as well as those property costs accruing during the time it takes to locate a new tenant or to sell the property. As of September 30, 2022, three of our properties were vacant and the remaining properties in our portfolio were subject to a lease. We expect to incur some property costs from time to time in periods during which properties that are not subject to a net lease are being marketed for lease or sale. In addition, we may recognize an expense for certain property costs, such as 46real estate taxes billed in arrears, if we believe the tenant is likely to vacate the property before making payment on those obligations. The amount of such property costs can vary quarter-to-quarter based on the timing of property vacancies and the level of underperforming properties. however, we do not expect that such costs will be significant to our operations. We intend to continue to grow through additional investments in stand-alone single tenant commercial properties. To accomplish this objective, we seek to invest in real estate with a combination of debt and equity capital and with cash from operations that we do not distribute to our stockholders. When we sell properties, we generally reinvest the cash proceeds from our sales in new property acquisitions. Our short-term liquidity requirements also include the funding needs associated with 45 properties where we have agreed to provide construction financing or reimburse the tenant for certain development, construction and renovation costs in exchange for contractual payments of interest or increased rent that generally increases in proportion with our level of funding. As of September 30, 2022, we agreed to provide construction financing or reimburse a tenant for certain development, construction and renovation costs in an aggregate amount of $139. 4 million, and, as of such date, we funded $99. 3 million of this commitment. We expect to fund the remainder of this commitment by September 30, 2023. Additionally, as of October 21, 2022, we were under contract to acquire 14 properties with an aggregate purchase price of $49. 1 million, subject to completion of our due diligence procedures and satisfaction of customary closing conditions. We expect to meet our short-term liquidity requirements, including our investment in potential future single tenant properties, primarily with our cash and cash equivalents, net cash from operating activities, borrowings, primarily under our Revolving Credit Facility, and through proceeds generated from our ATM Program. Our long-term liquidity requirements consist primarily of the funds necessary to acquire additional properties and repay indebtedness. We expect to meet our long-term liquidity requirements through various sources of capital, including net cash from operating activities, borrowings under our Revolving Credit Facility, future debt financings, sales of common stock under our ATM Program, and proceeds from the selective sale of properties in our portfolio. However, at any point in time, there may be a number of factors that could have a material and adverse effect on our ability to access these capital sources, including unfavorable conditions in the overall equity and credit markets, our level of leverage, the portion of our portfolio that is unencumbered, borrowing restrictions imposed by our existing debt agreements, general market conditions for real estate and potentially REITs specifically, our operating performance, our liquidity and general market perceptions about us. The success of our business strategy will depend, to a significant degree, on our ability to access these various </t>
  </si>
  <si>
    <t>Management's Discussion and Analysis of Financial Condition and Results of Operations—Non-GAAP Financial Measures. ” For the definitions of Adjusted EBITDA, Adjusted EBIT and Adjusted Net Income and reconciliations to net income and net income attributable to Tradeweb Markets Inc. , as applicable, their most directly comparable financial measures presented in accordance with GAAP, see Part I, Item 2. – “Management’s Discussion and Analysis of Financial Condition and Results of Operations—Non-GAAP Financial Measures. ” Adjusted EBITDA margin and Adjusted EBIT margin are defined as Adjusted EBITDA and Adjusted EBIT, respectively, divided by revenue for the applicable period. Adjusted Diluted EPS is defined as Adjusted Net Income divided by the diluted weighted average number of shares of Class A common stock and Class B common stock outstanding for the applicable period (including the effect of potentially dilutive securities determined using the treasury stock method), plus the weighted average number of other participating securities reflected in earnings per share using the two-class method, plus the assumed full exchange of all outstanding LLC Interests held by non-controlling interests for shares of Class A common stock or Class B common stock. We present Free Cash Flow because we believe it is a useful indicator of liquidity that provides information to management and investors about the amount of cash generated from our core operations after expenditures for capitalized software development costs and furniture, equipment and leasehold improvements. We present Adjusted EBITDA, Adjusted EBITDA margin, Adjusted EBIT and Adjusted EBIT margin because we believe they assist investors and analysts in comparing our operating performance across reporting periods on a consistent basis by excluding items that we do not believe are indicative of our core operating performance. Management and our board of directors use Adjusted EBITDA, Adjusted EBITDA margin, Adjusted EBIT and Adjusted EBIT margin to assess our financial performance and believe they are helpful in highlighting trends in our core operating performance, while other measures can differ significantly depending on long-term strategic decisions regarding capital structure, the tax jurisdictions in which we operate and capital investments. Further, our executive incentive compensation is based in part on components of Adjusted EBITDA and Adjusted EBITDA margin. We use Adjusted Net Income and Adjusted Diluted EPS as supplemental metrics to evaluate our business performance in a way that also considers our ability to generate profit without the impact of certain items. Each of the normal recurring adjustments and other adjustments described in the definition of Adjusted Net Income helps to provide management with a measure of our operating performance over time by removing items that are not related to day-to-day operations or are non-cash expenses. 4Free Cash Flow, Adjusted EBITDA, Adjusted EBIT, Adjusted Net Income and Adjusted Diluted EPS have limitations as analytical tools, and you should not consider such measures either in isolation or as substitutes for analyzing our results as reported under GAAP. Some of these limitations include the following:. Free Cash Flow, Adjusted EBITDA, Adjusted EBIT, Adjusted Net Income and Adjusted Diluted EPS do not reflect every expenditure, future requirements for capital expenditures or contractual commitments. Adjusted EBITDA, Adjusted EBIT, Adjusted Net Income and Adjusted Diluted EPS do not reflect changes in our working capital needs. Adjusted EBITDA and Adjusted EBIT do not reflect any interest expense, or the amounts necessary to service interest or principal payments on any debt obligations. Adjusted EBITDA and Adjusted EBIT do not reflect income tax expense, which in post-IPO periods is a necessary element of our costs and ability to operate. although depreciation and amortization are eliminated in the calculation of Adjusted EBITDA, and the depreciation and amortization related to acquisitions and the Refinitiv Transaction are eliminated in the calculation of Adjusted EBIT, the assets being depreciated and amortized will often have to be replaced in the future, and Adjusted EBITDA and Adjusted EBIT do not reflect any costs of such replacements. in post-IPO periods, Adjusted EBITDA, Adjusted EBIT, Adjusted Net Income and Adjusted Diluted EPS do not reflect the noncash component of certain employee compensation expense or payroll taxes associated with certain option exercises. Adjusted EBITDA, Adjusted EBIT, Adjusted Net Income and Adjusted Diluted EPS do not reflect the impact of earnings or charges resulting from matters we consider not to be indicative, on a recurring basis, of our ongoing operations. and. other companies in our industry may calculate Free Cash Flow, Adjusted EBITDA, Adjusted EBIT, Adjusted Net Income and Adjusted Diluted EPS or similarly titled measures differently than we do, limiting their usefulness as comparative measures. We compensate for these limitations by relying primarily on our GAAP results and using Free Cash Flow, Adjusted EBITDA, Adjusted EBIT, Adjusted Net Income and Adjusted Diluted EPS only as supplemental information. 5CAUTIONARY NOTE REGARDING FORWARD-LOOKING STATEMENTSThis Quarterly Report on Form 10-Q contains forward-looking statements within the meaning of Section 27A of the Securities Act of 1933, as amended (the “Securities Act”), and Section 21E of the Securities Exchange Act of 1934, as amended (the “Exchange Act”). You can generally identify forward-looking statements by our use of forward-looking terminology such as “anticipate,” “believe,” “continue,” “could,” “estimate,” “expect,” “intend,” “may,” “might,” “plan,” “potential,” “predict,” “projection,” “seek,” “should,” “will” or “would,” or the negative thereof or other variations thereon or comparable terminology. In particular, statements about the markets in which we operate, including our expectations about market trends, our market opportunity and the growth of our various markets, our expansion into new markets, any potential tax savings we may realize as a result of our organizational structure, our dividend policy and our expectations, beliefs, plans, strategies, objectives, prospects or assumptions regarding future events, our performance or otherwise, contained in this Quarterly Report on Form 10-Q are forward-looking statements. In addition, statements contained in this Quarterly Report on Form 10-Q relating to the COVID-19 pandemic (including any variants of COVID-19), the potential impacts of which are inherently uncertain, are forward-looking statements. We have based these forward-looking statements on our current expectations, assumptions, estimates and projections. While we believe these expectations, assumptions, estimates and projections are reasonable, such forward-looking statements are only predictions and involve known and unknown risks and uncertainties, many of which are beyond our control. These and other important factors may cause our actual results, performance or achievements to differ materially from those expressed or implied by these forward-looking statements, or could affect our share price. Some of the factors that could cause actual results to differ materially from those expressed or implied by the forward-looking statements include:. changes in economic, political, social and market conditions and the impact of these changes on trading volumes. our failure to compete successfully. our failure to adapt our business effectively to keep pace with industry changes. consolidation and concentration in the financial services industry. our dependence on dealer clients that, in some cases, are also stockholders. our dependence on third parties for certain market data and certain key functions. our ability to implement our business strategies profitably. our ability to successfully integrate any acquisition or to realize benefits from any strategic alliances, partnerships or joint ventures. our inability to maintain and grow the capacity of our trading platforms, systems and infrastructure. design defects, errors, failures or delays with our platforms or solutions. systems failures, interruptions, delays in services, cybersecurity incidents, catastrophic events and any resulting interruptions. inadequate protection of our intellectual property. extensive regulation of our industry. our ability to retain the services of certain members of our management. limitations on operating our business and incurring additional indebtedness as a result of covenant restrictions under our $500. 0 million senior secured revolving credit facility (the “Revolving Credit Facility”) with Citibank, N. A. , as administrative agent and collateral agent, and the other lenders party thereto, and certain Refinitiv indebtedness. our dependence on distributions from TWM LLC to fund our expected dividend payments and to pay our taxes and expenses, including payments under the tax receivable agreement (the “Tax Receivable Agreement”) entered into in connection with the IPO. our ability to realize any benefit from our organizational structure. 6. Refinitiv’s, and indirectly LSEG’s, control of us and our status as a controlled company. and. other risks and uncertainties, including those listed under Part I, Item 1A. “Risk Factors” of our Annual Report on Form 10-K for the year ended December 31, 2021 (the “2021 Form 10-K”), filed with the Securities and Exchange Commission (“SEC”) and in other filings we may make from time to time with the SEC. Given these risks and uncertainties, you are cautioned not to place undue reliance on such forward-looking statements. The forward-looking statements contained in this Quarterly Report on Form 10-Q are not guarantees of future performance and our actual results of operations, financial condition or liquidity, and the development of the industry and markets in which we operate, may differ materially from the forward-looking statements contained in this Quarterly Report on Form 10-Q. In addition, even if our results of operations, financial condition or liquidity, and events in the industry and markets in which we operate, are consistent with the forward-looking statements contained in this Quarterly Report on Form 10-Q, they may not be predictive of results or developments in future periods. Any forward-looking statement that we make in this Quarterly Report on Form 10-Q speaks only as of the date of such statement. Except as required by law, we do not undertake any obligation to update or revise, or to publicly announce any update or revision to, any of the forward-looking statements, whether as a result of new information, future events or otherwise, after the date of this Quarterly Report on Form 10-Q. Investors and others should note that we announce material financial and operational information using our investor relations website, press releases, SEC filings and public conference calls and webcasts. Information about Tradeweb, our business and our results of operations may also be announced by posts on Tradeweb’s accounts on the following social media channels: Instagram, LinkedIn and Twitter. The information that we post through these social media channels may be deemed material. As a result, we encourage investors, the media and others interested in Tradeweb to monitor these social media channels in addition to following our investor relations website, press releases, SEC filings and public conference calls and webcasts. These social media channels may be updated from time to time on our investor relations website. 7PART I — FINANCIAL INFORMATIONITEM 1. FINANCIAL STATEMENTSTradeweb Markets Inc. and SubsidiariesCondensed Consolidated Statements of Financial Condition(in thousands, except share and per share amounts)(Unaudited)The accompanying notes are an integral part of these condensed consolidated financial statements. 8Tradeweb Markets Inc. and SubsidiariesCondensed Consolidated Statements of Income(in thousands, except share and per share amounts)(Unaudited)The accompanying notes are an integral part of these condensed consolidated financial statements. 9Tradeweb Markets Inc. and SubsidiariesCondensed Consolidated Statements of Comprehensive Income(in thousands)(Unaudited)The accompanying notes are an integral part of these condensed consolidated financial statements. 10Tradeweb Markets Inc. and SubsidiariesCondensed Consolidated Statements of Changes in Equity(in thousands, except share and per share amounts)(Unaudited)The accompanying notes are an integral part of these condensed consolidated financial statements. 11Tradeweb Markets Inc. and SubsidiariesCondensed Consolidated  Statements of Changes in Equity – (Continued)(in thousands, except share and per share amounts)(Unaudited)The accompanying notes are an integral part of these condensed consolidated financial statements. 12Tradeweb Markets Inc. and SubsidiariesCondensed Consolidated Statements of Cash Flows(in thousands)(Unaudited)The accompanying notes are an integral part of these condensed consolidated financial statements. 13Notes to Condensed Consolidated Financial Statements(Unaudited)14Tradeweb Markets Inc. and SubsidiariesNotes to Condensed Consolidated Financial Statements(Unaudited)1. OrganizationTradeweb Markets Inc. (the “Corporation”) was incorporated as a Delaware corporation on November 7, 2018 to carry on the business of Tradeweb Markets LLC (“TWM LLC”) following the completion of a series of reorganization transactions on April 4, 2019 (the “Reorganization Transactions”), in connection with Tradeweb Markets Inc. ’s initial public offering (the “IPO”), which closed on April 8, 2019. Following the Reorganization Transactions, Refinitiv Holdings Limited (unless otherwise stated or the context otherwise requires, together with all of its direct and indirect subsidiaries, “Refinitiv”) owned an indirect majority ownership interest in the Company (as defined below). On January 29, 2021, London Stock Exchange Group plc (“LSEG”) completed its acquisition of Refinitiv from a consortium, including certain investment funds affiliated with The Blackstone Group Inc. (f/k/a The Blackstone Group L. P. ) (“Blackstone”) as well as Thomson Reuters Corporation (“TR”), in an all share transaction (the “LSEG Transaction”). In connection with the LSEG Transaction, the Corporation became a consolidating subsidiary of LSEG. Prior to the LSEG Transaction, the Corporation was a consolidating subsidiary of BCP York Holdings (“BCP”), a company owned by certain investment funds affiliated with Blackstone, through BCP’s previous majority ownership interest in Refinitiv. The Corporation is a holding company whose principal asset is LLC Interests (as defined below) of TWM LLC. As the sole manager of TWM LLC, the Corporation operates and controls all of the business and affairs of TWM LLC and, through TWM LLC and its subsidiaries, conducts the Corporation’s business. As a result of this control, and because the Corporation has a substantial financial interest in TWM LLC, the Corporation consolidates the financial results of TWM LLC and reports a non-controlling interest in the Corporation’s condensed consolidated financial statements. As of September 30, 2022, Tradeweb Markets Inc. owns 88. 8% of TWM LLC and the non-controlling interest holders own the remaining 11. 2% of TWM LLC. As of December 31, 2021, Tradeweb Markets Inc. owned 86. 9% of TWM LLC and the non-controlling interest holders owned the remaining 13. 1% of TWM LLC. Unless the context otherwise requires, references to the “Company” refer to Tradeweb Markets Inc. and its consolidated subsidiaries, including TWM LLC, following the completion of the Reorganization Transactions, and TWM LLC and its consolidated subsidiaries prior to the completion of the Reorganization Transactions. The Company is a leader in building and operating electronic marketplaces for a global network of clients across the institutional, wholesale and retail client sectors. The Company’s principal subsidiaries include:. Tradeweb LLC (“TWL”), a registered broker-dealer under the Securities Exchange Act of 1934, as amended (the “Exchange Act”), a member of the Financial Industry Regulatory Authority (“FINRA”), a registered independent introducing broker with the Commodities Future Trading Commission (“CFTC”) and a member of the National Futures Association (“NFA”). Dealerweb Inc. (“DW”) (formerly known as Hilliard Farber &amp; Co. , Inc. ), a registered broker-dealer under the Exchange Act and a member of FINRA. DW is also registered as an introducing broker with the CFTC and a member of the NFA. Tradeweb Direct LLC (“TWD”) (formerly known as BondDesk Trading LLC), a registered broker-dealer under the Exchange Act and a member of FINRA. Execution Access, LLC (“EA”), acquired in June 2021 in connection with the NFI Acquisition (as defined below), a registered broker-dealer under the Exchange Act and a member of FINRA. Tradeweb Europe Limited (“TEL”), a Multilateral Trading Facility regulated by the Financial Conduct Authority (the “FCA”) in the UK, which maintains branches in Asia which are regulated by certain Asian securities regulators. TW SEF LLC (“TW SEF”), a Swap Execution Facility (“SEF”) regulated by the CFTC. DW SEF LLC (“DW SEF”), a SEF regulated by the CFTC. Tradeweb Japan K. K. (“TWJ”), a security house regulated by the Japanese Financial Services Agency (“JFSA”) and the Japan Securities Dealers Association (“JSDA”). 15. Tradeweb EU B. V. (“TWEU”), a Trading Venue and Approved Publication Arrangement regulated by the Netherlands Authority for the Financial Markets (“AFM”). Tradeweb Execution Services Limited (“TESL”), an Investment Firm (“BIPRU Firm”) regulated by the FCA in the UK. Tradeweb Commercial Information Consulting (Shanghai) Co. , Ltd. a wholly-owned foreign enterprise (WOFE) for the purpose of providing consulting and marketing activities in China. The offshore electronic trading platform is recognized by the People’s Bank of China for the provision of Bond Connect and CIBM Direct. Tradeweb Execution Services B. V. (“TESBV”), a European Union investment firm with permission to trade on a matched principal basis, authorized and regulated by the AFM. In June 2021, the Company acquired Nasdaq’s U. S. fixed income electronic trading platform, formerly known as eSpeed (the “NFI Acquisition”), which was a fully executable central order limit book (CLOB) for electronic trading in on-the-run (OTR) U. S. government bonds. A majority interest of Refinitiv (formerly the Thomson Reuters Financial &amp; Risk Business) was acquired by BCP on October 1, 2018 (the “Refinitiv Transaction”) from TR. The Refinitiv Transaction resulted in a new basis of accounting for certain of the Company’s assets and liabilities beginning on October 1, 2018. See Note 2 – Significant Accounting Policies for a description of pushdown accounting applied as a result of the Refinitiv Transaction. In connection with the Reorganization Transactions, TWM LLC’s limited liability company agreement (the “TWM LLC Agreement”) was amended and restated to, among other things, (i) provide for a new single class of common membership interests in TWM LLC (the “LLC Interests”), (ii) exchange all of the then existing membership interests in TWM LLC for LLC Interests and (iii) appoint the Corporation as the sole manager of TWM LLC. LLC Interests, other than those held by the Corporation, are redeemable or exchangeable in accordance with the TWM LLC Agreement for shares of Class A common stock, par value $0. 00001 per share, of the Corporation (the “Class A common stock”) or Class B common stock, par value $0. 00001 per share, of the Corporation (the “Class B common stock”), as the case may be, on a one-for-one basis. As used herein, references to “Continuing LLC Owners” refer collectively to (i) those owners of TWM LLC prior to the Reorganization Transactions (the “Original LLC Owners”), including an indirect subsidiary of Refinitiv, certain investment and commercial banks (collectively, the “Bank Stockholders”), and members of management, that continued to own LLC Interests after the completion of the IPO and Reorganization Transactions and that received shares of Class C common stock, par value $0. 00001 per share, of the Corporation (the “Class C common stock”), shares of Class D common stock, par value $0. 00001 per share, of the Corporation (the “Class D common stock”) or a combination of both, as the case may be, in connection with the completion of the Reorganization Transactions, (ii) any subsequent transferee of any Original LLC Owner that has executed a joinder agreement to the TWM LLC Agreement and (iii) solely with respect to the Tax Receivable Agreement (as defined in Note 6 – Tax Receivable Agreement), (x) those Original LLC Owners, including certain of the Bank Stockholders, that disposed of all of their LLC Interests for cash in connection with the IPO and (y) any party that has executed a joinder agreement to the Tax Receivable Agreement in accordance with the Tax Receivable Agreement. As of September 30, 2022:. The public investors collectively owned 111,244,559 shares of Class A common stock, representing 8. 5% of the combined voting power of Tradeweb Markets Inc. ’s issued and outstanding common stock and indirectly, through Tradeweb Markets Inc. , owned 47. 4% of the economic interest in TWM LLC. Refinitiv collectively owned 96,933,192 shares of Class B common stock and 22,988,329 shares of Class D common stock, representing 91. 2% of the combined voting power of Tradeweb Markets Inc. ’s issued and outstanding common stock and directly and indirectly, through Tradeweb Markets Inc. , owned 51. 1% of the economic interest in TWM LLC. and. Other stockholders that continued to own LLC Interests also collectively owned 3,251,177 shares of Class C common stock and 108,375 shares of Class D common stock, representing 0. 3% of the combined voting power of Tradeweb Markets Inc. ’s issued and outstanding common stock. Collectively, these stockholders directly owned 1. 4% of the economic interest in TWM LLC. 16In addition, for the three and nine months ended September 30, 2022, the Company’s basic and diluted earnings per share calculation is impacted by 246,238 and 121,115, respectively, of weighted average shares resulting from unvested restricted stock units and unsettled vested performance-based restricted stock units that were considered participating securities for purposes of calculating earnings per share in accordance with the two-class method, and for the three and nine months ended September 30, 2022 the Company’s diluted earnings per share calculation also includes 2,608,307 and 2,980,776, respectively, of weighted average shares resulting from the dilutive effect of its equity incentive plans. See Note 13 – Earnings Per Share for additional details. 2. Significant Accounting PoliciesThe following is a summary of significant accounting policies:Basis of PresentationThe condensed consolidated financial statements include the accounts of the Company and its subsidiaries. All intercompany transactions and balances have been eliminated in consolidation. As discussed in Note 1 – Organization, as a result of the Reorganization Transactions, Tradeweb Markets Inc. consolidates TWM LLC and its subsidiaries and TWM LLC is considered to be the predecessor to Tradeweb Markets Inc. for financial reporting purposes. Tradeweb Markets Inc. had no business transactions or activities and no substantial assets or liabilities prior to the Reorganization Transactions. The condensed consolidated financial statements represent the financial condition and results of operations of the Company and report a non-controlling interest related to the LLC Interests held by the Continuing LLC Owners. These condensed consolidated financial statements are unaudited and should be read in conjunction with the audited consolidated financial statements included in the Company’s Annual Report on Form 10-K for the year ended December 31, 2021. The consolidated financial information as of December 31, 2021 has been derived from audited financial statements not included herein. These unaudited condensed consolidated financial statements have been prepared in accordance with accounting principles generally accepted in the United States of America (“GAAP”) and the rules and regulations of the U. S. Securities and Exchange Commission (“SEC”) with respect to interim financial reporting and Form 10-Q. In accordance with such rules and regulations, certain disclosures that are normally included in annual financial statements have been omitted. These unaudited condensed consolidated financial statements reflect all normal and recurring adjustments that are, in the opinion of management, necessary for a fair statement of the results for the interim periods presented. Operating results for interim periods are not necessarily indicative of the results that may be expected for the full year. Use of EstimatesThe preparation of financial statements in conformity with GAAP requires management to make estimates and assumptions that affect the reported amounts of assets and liabilities and disclosures of contingent assets and liabilities at the date of the condensed consolidated financial statements and the reported amounts of revenues and expenses during the reporting period. Actual results could differ from those estimates and the difference may be material to the condensed consolidated financial statements. Business CombinationsBusiness combinations are accounted for under the purchase method of accounting pursuant to Accounting Standards Codification (“ASC”) 805, Business Combinations (“ASC 805”). The total cost of an acquisition is allocated to the underlying net assets based on their respective estimated fair values. The excess of the purchase price over the estimated fair values of the net assets acquired is recorded as goodwill. The fair value of assets acquired and liabilities assumed is determined based on assumptions that reasonable market participants would use in the principal (or most advantageous) market for the asset or liability. Determining the fair value of certain assets acquired and liabilities assumed is judgmental in nature and often involves the use of significant estimates and assumptions, including assumptions with respect to future cash flows, discount rates, growth rates, customer attrition rates and asset lives. Transaction costs incurred to effect a business combination are expensed as incurred and are included as a component of professional fees in the condensed consolidated statements of income. During the three and nine months ended September 30, 2021, the Company incurred a total of $0. 1 million and $4. 8 million, respectively, in transaction costs related to the NFI Acquisition. No material transaction costs were incurred during the three and nine months ended September 30, 2022. 17Pushdown AccountingIn connection with the Refinitiv Transaction, a majority interest of Refinitiv was acquired by BCP on October 1, 2018 from TR. The Refinitiv Transaction was accounted for by Refinitiv in accordance with the acquisition method of accounting pursuant to ASC 805, and pushdown accounting was applied to Refinitiv to record the fair value of the assets and liabilities of Refinitiv as of October 1, 2018, the date of the Refinitiv Transaction. The Company, as a consolidating subsidiary of Refinitiv, also accounted for the Refinitiv Transaction using pushdown accounting which resulted in a new fair value basis of accounting for certain of the Company’s assets and liabilities beginning on October 1, 2018. Under the pushdown accounting applied, the excess of the fair value of the Company above the fair value accounting basis of the net assets and liabilities of the Company as of October 1, 2018 was recorded as goodwill. The fair value of assets acquired and liabilities assumed was determined based on assumptions that reasonable market participants would use in the principal (or most advantageous) market for the asset or liability. The adjusted valuations primarily affected the values of the Company’s long-lived and indefinite-lived intangible assets, including software development costs. Cash and Cash EquivalentsCash and cash equivalents consists of cash and highly liquid investments (such as short-term money market instruments) with original maturities at the time of purchase of three months or less. Allowance for Credit LossesThe Company continually monitors collections and payments from its clients and maintains an allowance for credit losses. The allowance for credit losses is based on an estimate of the amount of potential credit losses in existing accounts receivable, as determined from a review of aging schedules, past due balances, historical collection experience and other specific account data. Careful analysis of the financial condition of the Company’s counterparties is also performed. Additions to the allowance for credit losses are charged to credit loss expense, which is included in general and administrative expenses in the condensed consolidated statements of income. Aged balances that are determined to be uncollectible are written off against the allowance for credit losses. See Note 11 – Credit Risk for additional information. Receivable from and Payable to Brokers and Dealers and Clearing OrganizationsReceivable from and payable to brokers and dealers and clearing organizations consists of proceeds from transactions executed on the Company’s wholesale platform which failed to settle due to the inability of a transaction party to deliver or receive the transacted security. These securities transactions are generally collateralized by those securities. Until the failed transaction settles, a receivable from (and a matching payable to) brokers and dealers and clearing organizations is recognized for the proceeds from the unsettled transaction. Deposits with Clearing OrganizationsDeposits with clearing organizations are comprised of cash deposits. Furniture, Equipment, Purchased Software and Leasehold ImprovementsFurniture, equipment, purchased software and leasehold improvements are carried at cost less accumulated depreciation. Depreciation for furniture, equipment and purchased software is computed on a straight-line basis over the estimated useful lives of the related assets, ranging from three to seven years. Leasehold improvements are amortized over the lesser of the estimated useful lives of the leasehold improvements or the remaining term of the lease for office space. Furniture, equipment, purchased software and leasehold improvements are tested for impairment whenever events or changes in circumstances suggest that an asset’s carrying value may not be fully recoverable. As of September 30, 2022 and December 31, 2021, accumulated depreciation related to furniture, equipment, purchased software and leasehold improvements totaled $67. 4 million and $56. 0 million, respectively. Depreciation expense for furniture, equipment, purchased software and leasehold improvements was $5. 0 million and $5. 7 million for the three months ended September 30, 2022 and 2021, respectively, and $14. 6 million and $16. 8 million for the nine months ended September 30, 2022 and 2021, respectively. 18Software Development CostsThe Company capitalizes costs associated with the development of internal use software at the point at which the conceptual formulation, design and testing of possible software project alternatives have been completed. The Company capitalizes employee compensation and related benefits and third party consulting costs incurred during the application development stage which directly contribute to such development. Such costs are amortized on a straight-line basis over three years. Software development costs acquired as part of the NFI Acquisition are amortized over one year. Costs capitalized as part of the Refinitiv Transaction pushdown accounting allocation are amortized over nine years. The Company reviews the amounts capitalized for impairment whenever events or changes in circumstances indicate that the carrying amounts of the assets may not be fully recoverable, or that their useful lives are shorter than originally expected. Non-capitalized software costs and routine maintenance costs are expensed as incurred. As of September 30, 2022 and December 31, 2021, accumulated amortization related to software development costs totaled $153. 5 million and $114. 5 million, respectively. Amortization expense for software development costs was $13</t>
  </si>
  <si>
    <t>Management's Discussion and Analysis of Financial Condition and Results of Operations. The following discussion and analysis contain forward-looking statements that are subject to risks, uncertainties and assumptions. Our actual results and timing of selected events may differ materially from those anticipated in these forward-looking statements as a result of many factors, including but not limited to those discussed under "Special Note Regarding Forward-Looking Statements" above and "Special Note Regarding Forward-Looking Statements", "Risk Factors" and elsewhere in our Annual Report on Form 10-K filed with the Securities and Exchange Commission ("SEC") on February 24, 2022, our Quarterly Reports on Form 10-Q filed with the SEC on April 28, 2022 and July 28, 2022 and elsewhere in this Quarterly Report on Form 10-Q. Moreover, we operate in a very competitive and rapidly changing environment and new risks emerge from time to time. It is not possible for our management to predict all risks, nor can we assess the impact of all factors on our business or the extent to which any factor, or combination of factors, may cause actual results to differ materially from those contained in any forward-looking statements we may make. In light of these risks, uncertainties and assumptions, the forward-looking events and circumstances discussed in this Quarterly Report on Form 10-Q may not occur and actual results could differ materially and adversely from those anticipated or implied in the forward-looking statements. Unless the context otherwise requires, the terms "Sunnova," "the Company," "we," "us" and "our" refer to SEI and its consolidated subsidiaries. Company OverviewWe are a leading residential energy service provider, serving over 246,000 customers in more than 35 United States ("U. S. ") states and territories. Our goal is to be the source of clean, affordable and reliable energy with a simple mission: to power energy independence so homeowners have the freedom to live life uninterrupted. We were founded to deliver customers a better energy service at a better price. and, through our energy service offerings, we are disrupting the traditional energy landscape and the way the 21st century customer generates and consumes electricity. We have a differentiated residential solar dealer model in which we partner with local dealers who originate, design and install our customers' solar energy systems, energy storage systems and related products and services on our behalf. Our focus on our dealer model enables us to leverage our dealers' specialized knowledge, connections and experience in local markets to drive customer origination while providing our dealers with access to high quality products at competitive prices, as well as technical oversight and expertise. We believe this structure provides operational flexibility, reduces exposure to labor shortages and lowers fixed costs relative to our peers, furthering our competitive advantage. We offer customers products to power their homes with affordable solar energy and related products and services. We are able to offer savings compared to utility-based retail rates with little to no up-front expense to the customer in conjunction with solar and solar plus energy storage, and, in the case of the latter, are able to also provide energy resiliency. Our solar service agreements typically take the form of a lease, power purchase agreement ("PPA") or loan. however, we also offer service plans for systems we did not originate. We make it possible in some states for a customer to obtain a new roof and other ancillary products as part of their solar loan. We also allow customers originated through our homebuilder channel the option of purchasing the system when the customer closes on the purchase of a new home. The initial term of our solar service agreements is typically between 10 and 25 years. Service is an integral part of our agreements and includes operations and maintenance, monitoring, repairs and replacements, equipment upgrades, on-site power optimization for the customer (for both supply and demand), the ability to efficiently switch power sources among the solar panel, grid and energy storage system, as appropriate, and diagnostics. During the life of the contract, we have the opportunity to integrate related and evolving home servicing and monitoring technologies to upgrade the flexibility and reduce the cost of our customers' energy supply. In the case of leases and PPAs, we also currently receive tax benefits and other incentives from federal, state and local governments, a portion of which we finance through tax equity, non-recourse debt structures and hedging arrangements in order to fund our upfront costs, overhead and growth investments. We have an established track record of attracting capital from diverse sources. From our inception through September 30, 2022, we have raised more than $11. 2 billion in total capital commitments from equity, debt and tax equity investors. In addition to providing ongoing service as a standard component of our solar service agreements, we also offer ongoing energy services to customers who purchased their solar energy system through third parties. Under these arrangements, we agree to provide monitoring, maintenance and repair services to these customers for the life of the service contract they sign with us. We also offer complimentary products to our agreements as well as non-solar financing. Specifically, our offerings include a non-solar loan program enabling customers to finance the purchase of products independent of a solar energy system or energy storage system. We believe the quality and scope of our comprehensive energy service offerings, whether to customers that obtained their solar energy system through us or through another party, is a key differentiator between us and our competitors. 34In April 2021, we acquired SunStreet, Lennar Corporation's ("Lennar") residential solar platform that focuses primarily on solar energy systems and energy storage systems for homebuilders. In connection with that acquisition, we entered into an agreement pursuant to which we would be the exclusive residential solar and storage provider for Lennar's new home communities with solar across the U. S. for a period of four years. We believe the acquisition provides a new strategic path to further scale our residential solar business, reduces customer acquisition costs, provides a multi-year supply of homesites through the development of new home solar communities and allows us to pursue the development of clean and resilient residential microgrids across the U. S. We also enter into leases with third-party owners of pools of solar energy systems to receive such third party's interest in those systems. In connection therewith, we assume the related customer PPA and lease obligations, entitling us to future customer cash flows as well as certain credits, rebates and incentives (including SRECs) under those agreements, in exchange for a lease payment, whether upfront or over time, to the third-party owner, which may be made in the form of cash or shares of our common stock. We believe such arrangements enhance our long-term contracted cash flows and are complementary to our overall business model. We commenced operations in January 2013 and began providing solar energy services under our first solar energy system in April 2013. Since then, our brand, innovation and focused execution have driven significant, rapid growth in our market share and in the number of customers on our platform. We operate one of the largest fleets of residential solar energy systems in the U. S. , comprising more than 1,473 megawatts of generation capacity and serving over 246,000 customers. Recent DevelopmentsInflation Reduction Act of 2022In August 2022, the Inflation Reduction Act of 2022 (the "IRA") was signed into law. Among other things, the IRA expanded and extended the tax credits available to solar energy projects in an effort to achieve President Biden's non-binding target of net-zero emissions by 2050. The IRA extends the investment tax credit for eligible solar energy projects through at least 2032 and, depending on the location of a particular project and its ability to satisfy certain labor and domestic content requirements, the percentage can range between 30% and 50%. The IRA also allows qualifying homeowners to deduct up to 30% of the cost of installing residential solar systems from their U. S. federal income taxes, thereby returning a material portion of the purchase price of the residential solar system to homeowners. Under the terms of the current extension, the residential tax credit will remain at 30% through the end of 2032, reduce to 26% for 2033, reduce to 22% for 2034, and further reduce to 0% after the end of 2034 for residential solar systems, unless it is extended before that time. We believe the IRA will increase demand for our services due to the extensions and expansions of tax credits that are beneficial for financing our business and reducing the costs of our services to our customers. We also expect the IRA will cause substantial investments to be made in domestic manufacturing for renewable energy infrastructure and components, which may reduce the costs of, or improve the availability of, capital goods used in providing our services. However, the impact of the IRA cannot be known with any certainty, and we may not recognize any or all of the expected benefits of the IRA. Hurricane Fiona in Puerto RicoIn September 2022, Hurricane Fiona made landfall in Puerto Rico causing significant wind and water damage to the island's infrastructure, residences and businesses. A majority of Puerto Rico was left without electrical power. In addition, other basic utility and infrastructure services (such as water, communications, ports and other transportation networks) were severely curtailed. We are currently in the process of assessing the full extent of the damages to our operations, but our preliminary estimates are that we have no material damages to our solar energy systems and energy storage systems. See Note 4, Natural Disaster Losses, to our interim unaudited condensed consolidated financial statements ("interim financial statements") included elsewhere in this Quarterly Report on Form 10-Q. Hurricane Ian in FloridaIn September 2022, Hurricane Ian made landfall in Florida causing catastrophic wind and water damage to the state's infrastructure, residences and businesses. We are currently in the process of assessing the full extent of the damages to our operations, but our preliminary estimates are that we have no material damages to our solar energy systems and energy storage systems. See Note 4, Natural Disaster Losses, to our interim financial statements included elsewhere in this Quarterly Report on Form 10-Q. 35COVID-19 PandemicThe ongoing COVID-19 pandemic has resulted and may continue to result in widespread adverse impacts on the global economy. We have experienced some resulting disruptions to our business operations due to the COVID-19 virus and its impacts. Social distancing guidelines, stay-at-home orders and similar measures associated with the COVID-19 pandemic, as well as actions by individuals to reduce their potential exposure to the virus, contributed to a decline in origination. This decline reflected an inability by our dealers to perform in-person sales calls based on the stay-at-home orders in some locations. To adjust to these government measures, our dealers expanded the use of digital tools and origination channels and created new methods that offset restrictions on their ability to meet with potential new customers in person. Such efforts drove an increase in new contract origination. We have seen the use of websites, video conferencing and other virtual tools as part of our origination process expand widely and contribute to our growth. Throughout the COVID-19 pandemic, we have continued to service and install solar energy systems and energy storage systems. The industry is currently facing shortages and shipping delays affecting the supply of energy storage systems, modules and component parts for inverters and racking used in solar energy systems. These shortages and delays can be attributed in part to the COVID-19 pandemic and to government action in response to the pandemic, as well as to allegations regarding the use of forced labor in the Chinese polysilicon supply chain. While a majority of our dealers have secured sufficient quantities to permit them to continue installing and conducting repairs through much of 2022, if these shortages and delays persist, they could impact the timing of when solar energy systems and energy storage systems can be installed and repaired and when we can acquire and begin to generate revenue from those systems. In addition, if supply chains become significantly disrupted due to additional outbreaks of the COVID-19 virus or otherwise, or more stringent health and safety guidelines are implemented, our ability to install and service solar energy systems and energy storage systems could become adversely impacted. We cannot predict the full impact the COVID-19 pandemic will have on our business, cash flows, liquidity, financial condition and results of operations at this time due to numerous uncertainties. We will continue to monitor developments affecting our workforce, our customers and our business operations generally, and will take actions we determine are necessary in order to mitigate these impacts. Financing TransactionsIn September 2022, we admitted a tax equity investor with a total capital commitment of approximately $25. 0 million. In October 2022, a tax equity investor increased its capital commitment from $25. 0 million to $75. 0 million. In October 2022, we admitted a tax equity investor with a total capital commitment of approximately $30. 0 million. See "—Liquidity and Capital Resources—Financing Arrangements—Tax Equity Fund Commitments" below. In July 2022, we amended a revolving credit facility to, among other things, increase the uncommitted maximum facility amount from $475. 0 million to $535. 0 million until the earlier to occur of (a) September 29, 2022 and (b) the date upon which a specific sale of borrowing base assets and a related prepayment of outstanding debt thereunder occurs, upon the occurrence of which the uncommitted maximum facility amount will return to $475. 0 million. In August 2022, we further amended this revolving credit facility to, among other things, (a) increase the aggregate commitment amount from $400. 0 million to $450. 0 million, (b) increase the uncommitted maximum facility amount from $535. 0 million to $585. 0 million, (c) amend certain provisions addressing the allocation of advances and principal payments among the lenders, (d) amend certain provisions addressing lender consent rights and related matters and (e) include certain provisions addressing service incentives and related matters. In September 2022, we further amended this revolving credit facility to, among other things, (a) decrease the uncommitted maximum facility amount from $585. 0 million to $575. 0 million and (b) amend certain provisions related to the agent's allocation of certain payments made to the lenders. In August 2022, one of our subsidiaries used proceeds from the HELIX Notes (as defined below) to repay $151. 0 million in aggregate principal amount outstanding under its financing arrangement. In September 2022, we amended a revolving credit facility to, among other things, (a) increase the aggregate commitment amount from $460. 7 million to $564. 7 million, (b) increase the uncommitted maximum facility amount from $600. 0 million to $639. 7 million, (c) extend the facility maturity date to November 2024, (d) amend certain excess concentration limitations, (e) replace the London interbank offered rate with the forward-looking term rate based on the secured overnight financing rate as the interest rate benchmark and include benchmark replacement provisions and (f) include certain provisions addressing grid services revenue and related matters. In October 2022, we further amended this revolving credit facility to, among other things, (a) increase the aggregate commitment amount from $564. 7 million to $600. 0 million and (b) increase the uncommitted maximum facility amount from $639. 7 million to $689. 7 million. See "—Liquidity and Capital Resources—Financing Arrangements—Warehouse and Other Debt Financings" below. 36In August 2022, one of our subsidiaries issued $178. 0 million in aggregate principal amount of Series 2022-B Class A solar loan-backed notes and $49. 7 million in aggregate principal amount of Series 2022-B Class B solar loan-backed notes (collectively, the "HELIX Notes") with a maturity date of August 2049. The HELIX Notes bear interest at an annual rate of 5. 00% and 6. 00% for the Class A and Class B notes, respectively. See "—Liquidity and Capital Resources—Financing Arrangements—Securitizations" below. In August 2022, we issued and sold an aggregate principal amount of $600. 0 million of our 2. 625% convertible senior notes ("2. 625% convertible senior notes") in a private placement at a discount to the initial purchasers of 2. 5%, for an aggregate purchase price of $585. 0 million. The 2. 625% convertible senior notes mature in February 2028 unless earlier redeemed, repurchased or converted. In connection with the pricing of the 2. 625% convertible senior notes, we used proceeds of $48. 4 million to enter into privately negotiated capped call transactions, which are expected to reduce the potential dilution to common shares and/or offset potential cash payments that could be required to be made in excess of the principal amount upon any exchange of notes. Such reduction and/or offset is subject to a cap initially equal to $34. 24 per share, subject to adjustments. See "—Liquidity and Capital Resources—Financing Arrangements—Senior Notes" below. Microgrid ApplicationIn September 2022, we applied for a certificate to own and operate residential community microgrids in California. This effort, if successful, would allow us to enter into the regulated utility sector of electric service. Our application focuses on microgrids for new home communities where the installation of the microgrid can be performed together with the construction of the new community. If the application is granted, we will pursue the construction of residential behind-the-meter solar energy systems and energy storage systems that are integrated with community-scale front-of-the-meter solar, energy storage systems, backup generation systems and distribution and microgrid controls, which together will be used to serve the electric requirements for the entire residential community. The microgrids are expected to be connected to the larger grid so we can provide supplemental electricity to our customers from the wholesale market and sell excess electricity and related products to the same market. SecuritizationsAs a source of long-term financing, we securitize qualifying solar energy systems, energy storage systems and related solar service agreements into special purpose entities who issue solar asset-backed and solar loan-backed notes to institutional investors. We also securitize the cash flows generated by the membership interests in certain of our indirect, wholly-owned subsidiaries that are the managing member of a tax equity fund that owns a pool of solar energy systems, energy storage systems and related solar service agreements that were originated by one of our wholly-owned subsidiaries. The federal government currently provides business investment tax credits under Section 48(a) (the "Section 48(a) ITC") and residential clean energy credits under Section 25D (the "Section 25D Credit") of the U. S. Internal Revenue Code of 1986, as amended (the "Code"). For projects that begin construction after December 31, 2024, the Section 48(a) ITC will be replaced with a new clean energy investment tax credit under Section 48E (the "Section 48E ITC") of the Code. We do not securitize the Section 48(a) ITC incentives, and currently do not plan to securitize any Section 48E ITC incentives, associated with the solar energy systems and energy storage systems as part of these arrangements. We use the cash flows these solar energy systems and energy storage systems generate to service the monthly, quarterly or semi-annual principal and interest payments on the notes and satisfy the expenses and reserve requirements of the special purpose entities, with any remaining cash distributed to their sole members, who are typically our indirect wholly-owned subsidiaries. In connection with these securitizations, certain of our affiliates receive a fee for managing and servicing the solar energy systems and energy storage systems pursuant to management, servicing, facility administration and asset management agreements. The special purpose entities are also typically required to maintain a liquidity reserve account and a reserve account for equipment replacements and, in certain cases, reserve accounts for financing fund purchase option/withdrawal right exercises or storage system replacement for the benefit of the holders under the applicable series of notes, each of which are funded from initial deposits or cash flows to the levels specified therein. The creditors of these special purpose entities have no recourse to our other assets except as expressly set forth in the terms of the notes. From our inception through September 30, 2022, we have issued $3. 4 billion in solar asset-backed and solar loan-backed notes. Tax Equity FundsOur ability to offer long-term solar service agreements depends in part on our ability to finance the installation of the solar energy systems and energy storage systems by co-investing with tax equity investors, such as large banks who value the resulting customer receivables and Section 48(a) ITCs, accelerated tax depreciation and other incentives related to the solar energy systems and energy storage systems, primarily through structured investments known as "tax equity". Tax equity investments are generally structured as non-recourse project financings known as "tax equity funds". In the context of 37distributed generation solar energy, tax equity investors make contributions upfront or in stages based on milestones in exchange for a share of the tax attributes and cash flows emanating from an underlying portfolio of solar energy systems and energy storage systems. In these tax equity funds, the U. S. federal tax attributes offset taxes that otherwise would have been payable on the investors' other operations. The terms and conditions of each tax equity fund vary significantly by investor and by fund. We continue to negotiate with potential investors to create additional tax equity funds. In general, our tax equity funds are structured using the "partnership flip" structure. Under partnership flip structures, we and our tax equity investors contribute cash into a partnership. The partnership uses this cash to acquire long-term solar service agreements, solar energy systems and energy storage systems developed by us and sells energy from such solar energy systems and energy storage systems, as applicable, to customers or directly leases the solar energy systems and energy storage systems, as applicable, to customers. We assign these solar service agreements, solar energy systems, energy storage systems and related incentives to our tax equity funds in accordance with the criteria of the specific funds. Upon such assignment and the satisfaction of certain conditions precedent, we are able to draw down on the tax equity fund commitments. The conditions precedent to funding vary across our tax equity funds but generally require that we have entered into a solar service agreement with the customer, the customer meets certain credit criteria, the solar energy system is expected to be eligible for the Section 48(a) ITC, we have a recent appraisal from an independent appraiser establishing the fair market value of the solar energy system and the property is in an approved state or territory. Certain tax equity investors agree to receive a minimum target rate of return, typically on an after-tax basis, which varies by tax equity fund. Prior to receiving a contractual rate of return or a date specified in the contractual arrangements, the tax equity investor receives substantially all of the non-cash value attributable to the solar energy systems and energy storage systems, which includes accelerated depreciation and Section 48(a) ITCs. however, we typically receive a majority of the cash distributions, which are typically paid quarterly. After the tax equity investor receives its contractual rate of return or after a specified date, we receive substantially all of the cash and tax allocations. We have determined we are the primary beneficiary in these tax equity funds for accounting purposes. Accordingly, we consolidate the assets and liabilities and operating results of these partnerships in our consolidated financial statements. We recognize the tax equity investors' share of the net assets of the tax equity funds as redeemable noncontrolling interests and noncontrolling interests in our consolidated balance sheets. The income or loss allocations reflected in our consolidated statements of operations may create significant volatility in our reported results of operations, including potentially changing net loss attributable to stockholders to net income attributable to stockholders, or vice versa, from quarter to quarter. We typically have an option to acquire, and our tax equity investors may have an option to withdraw and require us to purchase, all the equity interests our tax equity investor holds in the tax equity funds starting approximately five years after the last solar energy system in the applicable tax equity fund is operational. If we or our tax equity investors exercise this option, we are typically required to pay at least the fair market value of the tax equity investor's equity interest and, in certain cases, a contractual minimum amount. From our inception through September 30, 2022, we have received commitments of approximately $1. 4 billion through the use of tax equity funds, of which an aggregate of $1. 2 billion has been funded and $53. 7 million remains available for use. Key Financial and Operational MetricsWe regularly review a number of metrics, including the following key operational and financial metrics, to evaluate our business, measure our performance, identify trends affecting our business, formulate our financial projections and make strategic decisions. Number of Customers. We define number of customers to include every unique premises on which a Sunnova product is installed or on which Sunnova is obligated to perform services for a counterparty. We track the total number of customers as an indicator of our historical growth and our rate of growth from period to period. Weighted Average Number of Systems. We calculate the weighted average number of systems based on the number of months a customer and any additional service obligation related to a solar energy system is in-service during a given measurement period. The weighted average number of systems reflects the number of systems at the beginning of a period, plus the total number of new systems added in the period adjusted by a factor that accounts for the partial period nature of those new systems. For purposes of this calculation, we assume all new systems added during a month were added in the middle of that month. The number of systems for any end of period will exceed the number of customers, as defined above, for that same end 38of period as we are also including any additional services and/or contracts a customer or third party executed for the additional work for the same residence. We track the weighted average system count in order to accurately reflect the contribution of the appropriate number of systems to key financial metrics over the measurement period. Adjusted EBITDA. We define Adjusted EBITDA as net income (loss) plus net interest expense, depreciation and amortization expense, income tax expense, financing deal costs, natural disaster losses and related charges, net, losses on extinguishment of long-term debt, realized and unrealized gains and losses on fair value instruments, amortization of payments to dealers for exclusivity and other bonus arrangements, legal settlements and excluding the effect of certain non-recurring items we do not consider to be indicative of our ongoing operating performance such as, but not limited to, costs of our initial public offering ("IPO"), acquisition costs, losses on unenforceable contracts, indemnification payments to tax equity investors and other non-cash items such as non-cash compensation expense, asset retirement obligation ("ARO") accretion expense, provision for current expected credit losses and non-cash inventory impairments. Adjusted EBITDA is a non-GAAP financial measure we use as a performance measure. We believe investors and securities analysts also use Adjusted EBITDA in evaluating our operating performance. This measurement is not recognized in accordance with accounting principles generally accepted in the United States of America ("GAAP") and should not be viewed as an alternative to GAAP measures of performance. The GAAP measure most directly comparable to Adjusted EBITDA is net income (loss). The presentation of Adjusted EBITDA should not be construed to suggest our future results will be unaffected by non-cash or non-recurring items. In addition, our calculation of Adjusted EBITDA is not necessarily comparable to Adjusted EBITDA as calculated by other companies. We believe Adjusted EBITDA is useful to management, investors and analysts in providing a measure of core financial performance adjusted to allow for comparisons of results of operations across reporting periods on a consistent basis. These adjustments are intended to exclude items that are not indicative of the ongoing operating performance of the business. Adjusted EBITDA is also used by our management for internal planning purposes, including our consolidated operating budget, and by our board of directors in setting performance-based compensation targets. Adjusted EBITDA should not be considered an alternative to but viewed in conjunction with GAAP results, as we believe it provides a more complete understanding of ongoing business performance and trends than GAAP measures alone. Adjusted EBITDA has limitations as an analytical tool, and you should not consider it in isolation or as a substitute for analysis of our results as reported under GAAP. 39Interest Income and Principal Payments from Customer Notes Receivable. Under our loan agreements, the customer obtains financing for the purchase of a solar energy system from us and we agree to operate and maintain the solar energy system throughout the duration of the agreement. Pursuant to the terms of the loan agreement, the customer makes scheduled principal and interest payments to us and has the option to prepay principal at any time in part or in full. Whereas we typically recognize payments from customers under our leases and PPAs as revenue, we recognize payments received from customers under our loan agreements (a) as interest income, to the extent attributable to earned interest on the contract that financed the customer's purchase of the solar energy system. (b) as a reduction of a note receivable on the balance sheet, to the extent attributable to a return of principal (whether scheduled or prepaid) on the contract that financed the customer's purchase of the solar energy system. and (c) as revenue, to the extent attributable to payments for operations and maintenance services provided by us. While Adjusted EBITDA effectively captures the operating performance of our leases and PPAs, it only reflects the service portion of the operating performance under our loan agreements. We do not consider our types of solar service agreements differently when evaluating our operating performance. In order to present a measure of operating performance that provides comparability without regard to the different accounting treatment among our three types of solar service agreements, we consider interest income from customer notes receivable and principal proceeds from customer notes receivable, net of related revenue, as key performance metrics. We believe these two metrics provide a more meaningful and u</t>
  </si>
  <si>
    <t>Management's Discussion and Analysis of Financial Condition and Results of OperationsBUSINESS OVERVIEWBusiness SummaryWe are the world’s leading elevator and escalator manufacturing, installation and service company. Our Company is organized into two segments, New Equipment and Service. Through our New Equipment segment, we design, manufacture, sell and install a wide range of passenger and freight elevators, as well as escalators and moving walkways for residential and commercial buildings and infrastructure projects. Our New Equipment customers include real-estate and building developers and general contractors who develop and/or design buildings for residential, commercial, retail or mixed-use activity. We sell our New Equipment directly to customers, as well as through agents and distributors. Through our Service segment, we perform maintenance and repair services for both our own products and those of other manufacturers and provide modernization services to upgrade elevators and escalators. Maintenance services include inspections to ensure code compliance, preventive maintenance offerings and other customized maintenance offerings tailored to meet customer needs, as well as repair services to address equipment and component wear and tear and breakdowns. Modernization services enhance equipment operation and improve building functionality. Modernization offerings can range from relatively simple upgrades of interior finishes and aesthetics to complex upgrades of larger components and sub-systems. Our typical Service customers include building owners, facility managers, housing associations and government agencies that operate buildings where elevators and escalators are installed. We serve our customers through a global network of employees. These include sales personnel, field technicians with separate skills in performing installation and service, as well as engineers driving our continued product development and innovation. We function under a centralized operating model whereby a global strategy is set around New Equipment and Service because we seek to grow our maintenance portfolio, in part, through the conversion of new elevator and escalator installations into service contracts. Accordingly, we benefit from an integrated global strategy, which sets priorities and establishes accountability across the full product lifecycle. The current status of significant factors affecting our business environment in 2022 is discussed below. For additional discussion, refer to the "Business Overview" section in Management's Discussion and Analysis of Financial Condition and Results of Operations in our Form 10-K. Recent DevelopmentsSale of Russia business and risks associated with the ongoing conflict between Russia and UkraineThe ongoing conflict between Russia and Ukraine has resulted in worldwide geopolitical and macroeconomic uncertainty, including volatile commodity markets, foreign exchange fluctuations, supply chain disruptions, increased risk of cyber incidents, reputational risk, increased operating costs (including fuel and other input costs), environmental, health and safety risks related to securing and maintaining facilities, additional sanctions and other regulations (including restrictions on the transfer of funds to and from Russia). To the extent possible, we continue to operate our business in Ukraine, which represented less than 1% of our full year 2021 and nine months ended September 30, 2022 revenue and operating profit. As previously disclosed, in March 2022 we stopped taking new equipment orders in Russia and making new investments in the country, and reassessed our operations in Russia, which represented approximately 2% of our 2021 revenue and operating profit and approximately 1% of our six months ended June 30, 2022 revenue and operating profit, comprised mostly of New Equipment. In June 2022, we entered into an agreement to sell our business in Russia to a third party, resulting in classification of the business' assets and liabilities as held for sale as of June 30, 2022 and recording an impairment loss of $18 million. On July 27, 2022, we completed the sale of our business in Russia to the third party. We recorded an impairment from the sale and conflict-related charges totaling $10 million and $28 million, primarily in Other expense (income), net in the Condensed Consolidated Statements of Operations for the quarter and nine months ended September 30, 2022, respectively. See Note 6, "Business Acquisitions, Dispositions, Goodwill and Intangible Assets" for further details. 30We cannot predict how the conflict will evolve. If the conflict continues for a significant time or expands to other countries, it could heighten certain risks disclosed in Item 1A "Risk Factors" in our 2021 Form 10-K, including but not limited to, adverse effects on macroeconomic conditions, including increased inflation, constraints on the availability of commodities, supply chain disruption and decreased business spending. cyber-incidents. disruptions to our or our business partners’ global technology infrastructure, including through cyber-attack or cyber-intrusion. adverse changes in international trade policies and relations. claims, litigation and regulatory enforcement. our ability to implement and execute our business strategy. terrorist activities. our exposure to foreign currency fluctuations. reputational risk. and constraints, volatility, or disruption in the capital markets, any of which could have a material adverse effect on our business, results of operations, cash flows and financial condition. Consistent with our risk management process, the Otis Board of Directors and its Audit Committee have received numerous updates on the ongoing conflict between Russia and Ukraine and have reviewed, and continue to review, with management the financial, operational, compliance, reputational and cyber risks associated therewith and related mitigation actions. The Otis Board of Directors oversaw the process of selling our business in Russia, including reviewing the terms and conditions thereof, and the Audit Committee approved the sale. The Otis Board of Directors continued to receive updates on the sale process until the completion of the sale, including with respect to the satisfaction of the closing conditions. Zardoya Otis Tender OfferAs previously disclosed, the Company announced the Tender Offer to acquire all issued and outstanding shares of Zardoya Otis not owned by Otis, at an offer price of €7. 07 per share in cash, after adjusting for dividends. The results of the Tender Offer were announced on April 7, 2022, with tenders of 45. 49% of the shares outstanding accepted. The shares tendered to the Company were settled in cash on April 12, 2022 for approximately €1. 5 billion from the Company's restricted cash held in escrow, resulting in the Company owning 95. 51% of Zardoya Otis. The acquisition and settlement of the remaining issued and outstanding shares not owned by the Company for approximately €150 million (based on the adjusted tender price of €7. 07 per share) and the automatic delisting of Zardoya Otis shares occurred during the second quarter of 2022. See Note 1, "General" to the Condensed Consolidated Financial Statements, for further details regarding this transaction and financing arrangements entered into in connection with the Tender Offer. Impact of COVID-19 on our CompanyThe results of our operations and overall financial performance were impacted due to the COVID-19 pandemic during the quarters and nine months ended September 30, 2022 and 2021. COVID-19 has had and could continue to have an impact on our business in the future, including impacts to overall financial performance during the remainder of 2022, as a result of the following, among other things:. Customer demand impacting our new equipment, maintenance and repair, and modernization businesses. Cancellations or delays of customer orders. Customer liquidity constraints and related credit reserves. and. Supplier and raw material capacity constraints, delays and related costsWe currently do not expect any significant impact to our capital and financial resources from the COVID-19 pandemic, including to our overall liquidity position based on our available cash and cash equivalents and our access to credit facilities and the capital markets. See the "Liquidity and Financial Condition" section in this Form 10-Q for further detail and Item 1A. "Risk Factors" in our Form 10-K for additional risks related to COVID-19. 31CRITICAL ACCOUNTING ESTIMATESPreparation of our Condensed Consolidated Financial Statements requires management to make estimates and assumptions that affect the reported amounts of assets, liabilities, revenues and expenses. The accounting policies that involve the most significant estimates, assumptions and management judgments used in preparation of the Condensed Consolidated Financial Statements, or are the most sensitive to change due to outside factors, are discussed in the section entitled "Management's Discussion and Analysis of Financial Condition and Results of Operations – Critical Accounting Estimates" included in our Form 10-K. Except as disclosed in Note 18 to our Condensed Consolidated Financial Statements in this Form 10-Q, pertaining to adoption of new accounting pronouncements, there have been no material changes in these policies. As a result of our business in Russia being sold during the third quarter of 2022, the results of the operations in Russia are excluded from the organic volume changes and are reflected in Acquisitions and divestitures. See Note 6, "Business Acquisitions, Dispositions, Goodwill and Intangible Assets" to the Condensed Consolidated Financial Statements, for further details. RESULTS OF OPERATIONSNet SalesThe factors contributing to the total percentage change year-over-year in total Net sales for the quarter and nine months ended September 30, 2022 are as follows:The Organic volume increase of 0. 8% for the quarter ended September 30, 2022 was driven by an increase in organic sales of 6. 2% in Service, largely offset by a decrease of (5. 4)% in New Equipment organic sales. The Organic volume increase of 1. 4% for the nine months ended September 30, 2022 was driven by an increase in organic sales of 5. 7% in Service, partially offset by a decrease of (3. 9)% in New Equipment organic sales. See the "Segment Review" section for a discussion of Net sales by segment. 32Cost of Products and Services SoldThe factors contributing to the percentage change year-over-year for the quarter and nine months ended September 30, 2022 in total cost of products and services sold are as follows:The organic increase in total cost of products and services sold for the quarter and nine months ended September 30, 2022 was primarily driven by the organic sales increases noted above and inflationary pressures, including higher commodity prices of $18 million and $89 million, respectively, primarily driven by steel, in addition to higher freight and fuel costs and annual wage increases, partially mitigated by productivity. Gross MarginGross margin percentage decreased 30 and 50 basis points for the quarter and nine months ended September 30, 2022, respectively, when compared to the same periods for 2021, due to the inflationary pressures described above, partially offset by favorable service pricing, productivity and the benefit from Service sales growing faster than New Equipment sales. See the "Segment Review" section for discussion of operating results by segment. Research and DevelopmentResearch and development was relatively flat for the quarter and nine months ended September 30, 2022, when compared to the same period for 2021. Selling, General and AdministrativeSelling, general and administrative expenses decreased $62 million and $130 million for the quarter and nine months ended September 30, 2022, respectively, when compared to the same periods in 2021, as cost containment actions, other employment related cost reductions, lower credit loss reserves, as well as the impact from foreign exchange of $35 million and $69 million for the quarter and nine months ended September 30, 2022, respectively, were partially offset by annual wage 33increases and higher restructuring costs. Selling, general and administrative expenses as a percentage of Net sales decreased 70 basis points for the quarter and nine months ended September 30, 2022, compared to the same periods in 2021. Restructuring CostsWe initiate restructuring actions to keep our cost structure competitive. Charges generally arise from severance related to workforce reductions, and to a lesser degree, facility exit and lease termination costs associated with the consolidation of office and manufacturing operations. We continue to closely monitor the economic environment and may undertake further restructuring actions to keep our cost structure aligned with the demands of the prevailing market conditions. Total restructuring costs were $45 million for the nine months ended September 30, 2022 and included $41 million of costs related to 2022 actions, $3 million of costs related to 2021 actions and $1 million of costs related to pre-2021 actions. Most of the expected charges will require cash payments, which we have funded and expect to continue to fund with cash generated from operations. During the nine months ended September 30, 2022, we had cash outflows of approximately $47 million related to the restructuring actions and expect to make cash payments of $58 million to complete the actions announced, which will be comprised of the utilization of existing restructuring accruals and $22 million of additional restructuring expenses to be recognized. We generally expect to achieve annual recurring savings within the two-year period subsequent to initiating the actions, including $65 million for the 2022 actions and $40 million for the 2021 actions, of which approximately $43 million was realized for the 2022 and 2021 actions during the nine months ended September 30, 2022. For additional discussion of restructuring, see Note 12 to the Condensed Consolidated Financial Statements. Other Income (Expense), NetThe change in Net Other Income (Expense), of $12 million for the quarter ended September 30, 2022, compared to the same period in 2021, was primarily driven by favorable foreign currency mark-to-market adjustments and the absence of the impact of settlements of certain TMA transactions recognized during the quarter ended September 30, 2021, partially offset by the loss on the sale of our Russia business and related charges. The change in Other Income (Expense), Net of $(7) million for the nine months ended September 30, 2022, compared to the same period in 2021, was primarily driven by a loss on the sale of our Russia business and related charges, partially offset by favorable foreign currency mark-to-market adjustments and lower non-recurring Separation-related costs. For additional discussion of the sale of our Russia business, see Note 6 to the Condensed Consolidated Financial Statements. Interest Expense (Income), NetNet Interest Expense (Income) was relatively flat in the quarter ended September 30, 2022, compared to the same period in 2021. 34The increase in Interest Expense (Income), Net of $15 million in the nine months ended September 30, 2022, compared to the same period in 2021, was primarily driven by interest expense related to the Tender Offer for Zardoya Otis and lower interest income year-over-year. The average interest rate on our long-term debt for the quarter and nine months ended September 30, 2022 is 2. 0% and for the same periods in 2021 was 2. 4%. For additional discussion of borrowings, see Note 7 to the Condensed Consolidated Financial Statements. Income TaxesThe increase in the effective tax rate for the quarter ended September 30, 2022, is primarily due to the absence of a favorable income tax settlement related to the Separation recorded in the quarter ended September 30, 2021, partially offset by a reduction in tax liability as a result of finalizing the 2021 U. S. federal income tax return. The effective tax rate for the nine months ended September 30, 2022, is unchanged as a result of offsetting items, including the elimination of Base Erosion Anti Abuse Tax (“BEAT”) in the U. S. , the release of a tax reserve related to a forward transfer pricing agreement with a European tax authority, the absence of a reduction in the deferred tax liability related to repatriation of foreign earnings recorded in the quarter ended March 31, 2021, and the absence of a favorable income tax settlement as described above. We anticipate some variability in the tax rate quarter to quarter from potential discrete items. For additional discussion of income taxes and the effective income tax rate, see Note 11 to the Condensed Consolidated Financial Statements. Noncontrolling Interest in Subsidiaries' Earnings and Net Income Attributable to Otis Worldwide CorporationNoncontrolling interest in subsidiaries' earnings were lower for the quarter and nine months ended September 30, 2022, respectively, compared to the same periods in 2021 primarily due to Otis' increased ownership in Zardoya Otis in the second quarter of 2022. For details on the results of the Tender Offer and purchases of shares of Zardoya Otis not previously owned by the Company, see Note 1 to the Condensed Consolidated Financial Statements. Net income attributable to Otis Worldwide Corporation was relatively flat for the quarter and nine months ended September 30, 2022, respectively, compared to the same periods in 2021. 35Segment ReviewSummary performance for our operating segments for the quarters ended September 30, 2022 and 2021 was as follows:Summary performance for our operating segments for the nine months ended September 30, 2022 and 2021 was as follows:New EquipmentThe New Equipment segment designs, manufactures, sells and installs a wide range of passenger and freight elevators, as well as escalators and moving walkways in residential and commercial buildings and infrastructure projects. Our New Equipment customers include real-estate and building developers and general contractors that develop and/or design buildings for residential, infrastructure, commercial, retail or mixed-use activity. We sell directly to customers as well as through agents and distributors. We also sell New Equipment to government agencies to support infrastructure projects, such as airports, railways or metros. Summary performance for New Equipment for the quarters and nine months ended September 30, 2022 and 2021 was as follows:36Summary analysis of the Net sales change for New Equipment for the quarter and nine months ended September 30, 2022 compared with the quarter and nine months ended September 30, 2021 was as follows:Quarter Ended September 30, 2022Net salesOrganic sales declined (5. 4)% as low teens growth in Asia Pacific and mid single digit growth in EMEA was more than offset by declines in China and Americas. Operating profitNew Equipment operating profit decreased $(31) million primarily driven by lower volume of $(28) million and the related under absorption. Favorable productivity and lower selling, general and administrative costs more than offset commodity costs of $(18) million, primarily steel, in addition to other inflationary increases, including freight costs. Operating profit was also impacted by operations in Russia of $(10) million. Operating margin decreased 90 basis points. Nine Months Ended September 30, 2022Net salesOrganic sales declined (3. 9)% as high single digit growth in Asia Pacific and low single digit growth in EMEA was more than offset by declines in China and the Americas. Operating profitNew Equipment operating profit decreased $(90) million. Lower volume of $(38) million, under absorption from lower volume, higher commodity costs of ($89) million, primarily steel, and increased freight costs were partially mitigated by favorable productivity and lower selling, general and administrative costs. Operating profit was also impacted by operations in Russia of $(32) million. Operating margin decreased 130 basis points. ServiceThe Service segment performs maintenance and repair services for both our products, and those of other manufacturers, and provides modernization services to upgrade elevators and escalators. Maintenance services include inspections to ensure code compliance, preventive maintenance offerings and other customized maintenance offerings tailored to meet customer needs, as well as repair services that address equipment and component wear and tear, and breakdowns. Modernization services enhance equipment operation and improve building functionality. Modernization offerings can range from relatively simple upgrades of interior finishes and aesthetics, to complex upgrades of larger components and sub-systems. Our typical Service customers include building owners, facility managers, housing associations and government agencies that operate buildings where elevators and escalators are installed. 37Summary performance for Service for the quarters and nine months ended September 30, 2022 and 2021 was as follows:Summary analysis of Service Net sales change for the quarter and nine months ended September 30, 2022 compared with the quarter and nine months ended September 30, 2021 was as follows:Quarter Ended September 30, 2022Net salesThe organic sales increase of 6. 2% is due to organic sales increases in maintenance and repair of 5. 4% and modernization of 10. 3%. Operating profitService operating profit increased $2 million with higher volume of $41 million offset by foreign exchange headwinds of $(47) million. Improved pricing on maintenance contracts, productivity, and other employment related cost reductions more than offset annual wage increases and other inflationary pressures, including higher fuel and material costs. Operating margin increased 60 basis points. 38Nine Months Ended September 30, 2022Net salesThe organic sales increase of 5. 7% is due to organic sales increases in maintenance and repair of 5. 3% and modernization of 7. 8%. Operating profitService operating profit increased $13 million due to higher volume of $104 million, favorable pricing on maintenance contracts and productivity, partially offset by foreign exchange headwinds of $(103) million, annual wage increases and other inflationary pressures, including higher fuel costs. Operating margin increased 30 basis points. General Corporate Expenses and OtherGeneral corporate expenses and other for the quarter ended September 30, 2022 decreased $16 million compared to the same quarter in 2021, primarily due to favorable foreign currency mark-to-market adjustments and the absence of the impact of settlements of certain TMA transactions recognized during the quarter ended September 30, 2021, partially offset by the loss on the sale of our Russia business and related charges. General corporate expenses and other for the nine months ended September 30, 2022 decreased $7 million compared to the same period in 2021, primarily due to favorable foreign currency mark-to-market adjustments and lower non-recurring Separation related costs, partially offset by the loss on the sale of our Russia business and related charges. LIQUIDITY AND FINANCIAL CONDITION1    Our total debt to total capitalization ratio and net debt to net capitalization ratio increased in the nine months ended September 30, 2022 due to the $1. 5 billion reduction in equity as a result of the Tender Offer. For more information on the impact of the Zardoya Otis noncontrolling interest reclassification, see Note 1 to the Condensed Consolidated Financial Statements. 39As of September 30, 2022, we had cash and cash equivalents of approximately $1. 0 billion, of which approximately 96% was held by the Company's foreign subsidiaries. We manage our worldwide cash requirements by reviewing available funds among the many subsidiaries through which we conduct our business and the cost-effectiveness with which those funds can be accessed. On occasion, we are required to maintain cash deposits with certain banks with respect to contractual obligations related to acquisitions and divestitures or other legal obligations. As of September 30, 2022 and December 31, 2021, the amount of such restricted cash was approximately $8 million and $1. 9 billion, respectively, including cash held in escrow to fund the Tender Offer as of December 31, 2021. For information on the results of the Tender Offer and use of the cash held in escrow for the Tender Offer, see Note 1 to the Condensed Consolidated Financial Statements. From time-to-time we may need to access the capital markets to obtain financing. We may incur indebtedness or issue equity as needed. Although we believe that the arrangements in place as of September 30, 2022 permit us to finance our operations on acceptable terms and conditions, our access to, and the availability of, financing on acceptable terms and conditions in the future could be impacted by many factors, including (1) our credit ratings or absence of a credit rating, (2) the liquidity of the overall capital markets and (3) the current state of the economy. There can be no assurance that we will continue to have access to the capital markets on terms acceptable to us. There were no long-term debt issuances for the nine months ended September 30, 2022. The Company redeemed the $500 million floating notes originally due in 2023 during the nine months ended September 30, 2022. For additional discussion of borrowings, see Note 7 to the Condensed Consolidated Financial Statements. The Company does not intend to reinvest certain undistributed earnings of our international subsidiaries that have been previously taxed in the U. S. For the remainder of the Company’s undistributed international earnings, unless tax effective to repatriate, we will continue to permanently reinvest these earnings. We expect to fund our ongoing operating, investing and financing requirements mainly through cash flows from operations, available liquidity through cash on hand and available bank lines of credit and access to capital markets. On March 9, 2022, our Board of Directors revoked any remaining share repurchase authority under the prior share repurchase program and approved a new share repurchase program for up to $1 billion of Common Stock, of which $500 million had been utilized as of September 30, 2022. Under this program, shares may be purchased on the open market, in privately negotiated transactions, under accelerated share repurchase programs or under plans complying with rules 10b5-1 and 10b-18 under the Securities Exchange Act of 1934, as amended. Cash Flow - Operating ActivitiesCash generated from operating activities in the nine months ended September 30, 2022 was $377 million lower than the same period in 2021, primarily due to lower cash flow related to current assets and current liabilities activity of $415 million, as described below. These were partially offset by $64 million of higher non-cash adjustments from Net income and $38 million of higher Other operating activities, net, primarily due to long-term accruals and other activities in the nine months ended September 30, 2022. Nine Months Ended September 30, 2022 Changes in Working Capital Cash outflows related to current assets and current liabilities operating activity for the nine months ended September 30, 2022 were $151 million. These cash outflows were primarily driven by:. Accounts receivable, net, which increased $171 million, primarily due to the timing of billings. Accrued liabilities, which decreased $166 million, primarily due to the timing of payments of employee-related benefits, income taxes and other accruals. and. Inventories, which increased $80 million, primarily to support backlog conversion. which were partially offset by40. Contract assets, current and Contract liabilities, current, net change of $143 million, driven by the timing of billings on contracts compared to the progression on current contracts. and. Accounts payable, which increased by $137 million, due to the timing of payments to suppliers. Nine Months Ended September 30, 2021 Changes in Working CapitalCash inflows related to current assets and current liabilities operating activity for the nine months ended September 30, 2021 were $264 million. These cash inflows were primarily driven by:. Accounts payable, which increased $230 million, primarily due to increased volume. Contract assets, current and Contract liabilities, current, net change of $140 million, driven by the timing of billings on contracts compared to the progression on current contracts. Inventories, which decreased $18 million, due to the timing of deliveries to construction sites. and. Other current assets, which decreased $12 million, due to prepaid income tax refunds and indemnification payments received, partially offset by advance payments to suppliers. which were partially offset by. Accounts receivable, net, which increased $107 million, primarily due to increased volume. and. Accrued liabilities, which decreased $29 million, primarily due to the timing of payments of income taxes, including the payment of foreign tax obligations pursuant to the TMA. Cash Flow - Investing Activities Cash flows used in investing activities primarily reflect capital expenditures, investments in businesses and securities, proceeds from the sale of fixed assets and settlement of derivative contracts. Nine Months Ended September 30, 2022 compared to Nine Months Ended September 30, 2021Cash flows provided by (used in) investing activities in the nine months ended September 30, 2022 was a cash inflow of $62 million compared to a cash outflow of $69 million during the same period in 2021. The higher cash of $131 million was the result of the following drivers:. $86 million higher net cash receipts from the settlement of derivative instruments, with net cash receipts of $121 million and $35 million during the nine months ended September 30, 2022 and 2021, respectively. $61 million of net proceeds from the sale of our business in Russia during the third quarter of 2022. and. $34 million lower capital expenditures and $21 million lower investments in businesses and intangible assets in the nine months ended September 30, 2022. partially offset by41. $47 million less cash from marketable securities, resulting from $7 million of investments in marketable securities in the nine months ended September 30, 2022 compared to $40 million of net proceeds from sale of and investments in marketable securities in the nine months ended September 30, 2021. As discussed in Note 13 to the Condensed Consolidated Financial Statements, we enter into derivative instruments for risk management purposes. We operate internationally and, in the normal course of business, are exposed to fluctuations in interest rates, foreign exchange rates and commodity prices. These fluctuations can increase the costs of financing, investing and operating the business. We use derivative instruments, including forward contracts and options to manage certain foreign currency exposures and commodity prices. See Note 6 to the Condensed Consolidated Financial Statements for further details regarding the sale of our business in Russia. Cash Flow - Financing ActivitiesFinancing activities primarily include increases or decreases in short-term borrowings, issuance or repayment of long-term debt, dividends paid to common shareholders, repurchases of Common Stock and dividends or other payments to noncontrolling interests. Net cash used in financing activities increased $1. 8 billion in the nine months ended September 30, 2022 compared to the same period in 2021, primarily due to the settlement in cash of the Tender Offer for $1,802 million (€1,663 million) during the second quarter of 2022. For additional discussion of the Tender Offer, see Note 1 to the Condensed Consolidated Financial Statements. Net repayments on borrowings were $420 million during the nine months ended September 30, 2022, compared to $457 million during the same period in 2021, which were made with cash flow from operations and existing cash balances. Net repayments on borrowings are comprised of the following activity:. Repayments of long-term debt of $500 million, partially offset by net short-term borrowings of $80 million, during the nine months ended September 30, 2022. and. Net repayments of short-term borrowings of $645 million, partially offset by net proceeds from the issuance of long-term debt of $188 million, during the nine mo</t>
  </si>
  <si>
    <t>Management's Discussion and Analysis of Financial Condition and Results of OperationsBUSINESS OVERVIEWBusiness SummaryCarrier is the leading global provider of healthy, safe, sustainable and intelligent building and cold chain solutions. Our portfolio includes industry-leading brands such as Carrier, Automated Logic, Carrier Transicold, Kidde, Edwards and LenelS2 that offer innovative HVAC, refrigeration, fire, security and building automation technologies to help make the world safer and more comfortable. We also provide a broad array of related building services, including audit, design, installation, system integration, repair, maintenance and monitoring. Our operations are classified into three segments: HVAC, Refrigeration and Fire &amp; Security. Our worldwide operations are affected by global and regional industrial, economic and political factors and trends. These include the mega-trends of urbanization, climate change and increasing requirements for food safety driven by the food needs of our growing global population and the rising standards of living in emerging markets. We believe that our business segments are well positioned to benefit from favorable secular trends, including these mega-trends and from the strength of our industry-leading brands and track record of innovation. In addition, we regularly review our end markets to proactively identify trends and adapt our strategies accordingly. Our business is also affected by changes in the general level of economic activity, such as changes in business and consumer spending, construction and shipping activity as well as short-term economic factors such as currency fluctuations, commodity price volatility and supply disruptions. We continue to invest in our business, take pricing actions to mitigate supply chain and inflationary pressures, develop new products and services in order to remain competitive in our markets and use risk management strategies to mitigate various exposures. We believe that we have industry-leading global brands, which form the foundation of our business strategy. Coupled with our focus on growth, innovation and operational efficiency, we expect to drive long-term future growth and increased value for our shareowners. Recent DevelopmentsAcquisition of Toshiba Carrier CorporationOn February 6, 2022, we entered into a binding agreement to acquire a majority ownership interest in TCC, a VRF and light commercial HVAC joint venture between Carrier and Toshiba Corporation. TCC designs and manufactures flexible, energy-efficient and high-performance VRF and light commercial HVAC systems as well as commercial products, compressors and heat pumps. The acquisition included all of TCC's advanced research and development centers and global manufacturing operations, product pipeline and the long-term use of Toshiba's iconic brand. The acquisition was completed on August 1, 2022, subject to customary closing conditions. As a result, the assets, liabilities and results of operations of TCC are consolidated in the accompanying Unaudited Condensed Consolidated Financial Statements as of the date of acquisition and reported within our HVAC segment. Upon closing, Toshiba Corporation retained a 5% ownership interest in TCC. Russia's Invasion of UkraineIn February 2022, Russian forces initiated a military action against Ukraine. As a result, the European Union, United States, the United Kingdom and other countries have imposed sanctions that have increased global economic and political uncertainty. We operated in Russia through a Russia-based subsidiary and a joint venture which represents less than 1% of our total assets and revenue. On March 10, 2022, we announced that we were suspending business operations in Russia, honoring existing contractual obligations in a manner that fully complies with all sanctions and trade controls imposed. As of September 30, 2022, we remain on track to cease all operations in Russia this year. While neither Russia nor Ukraine constitute a material portion of our business, the conflict could lead to disruption, instability and volatility in global markets and industries that could negatively impact our results of operations. We continue to monitor the evolving impacts of this conflict and its effect on the global economy and geopolitical landscape. Supply Chain ChallengesThe ongoing global economic recovery from the COVID-19 pandemic has caused significant challenges for global supply chains resulting in inflationary cost pressures, component shortages and transportation delays. As a result, we have incurred incremental costs for commodities and components used in our products as well as component shortages that have negatively 30impacted our sales and results of operations. We expect that these challenges will continue to have an impact on our businesses for the foreseeable future. We continue to take proactive steps to limit the impact of these challenges and are working closely with our suppliers to ensure availability of products and implement other cost savings initiatives. In addition, we continue to invest in our supply chain to improve its resilience with a focus on automation, dual sourcing of critical components and localized manufacturing when feasible. To date, there has been limited disruption to the availability of our products, though it is possible that more significant disruptions could occur if these supply chain challenges continue. Sale of Chubb Fire &amp; Security Business On January 3, 2022, we completed the Chubb Sale for net proceeds of $2. 9 billion. Chubb, which was reported within our Fire &amp; Security segment, delivered essential fire safety and security solutions from design and installation to monitoring, service and maintenance across more than 17 countries around the globe. During the three months ended March 31, 2022, we recognized a gain on the sale of $1. 1 billion. The sale agreement included several customary provisions to settle working capital and other transaction-related items as of the date of sale. During the three months ended September 30, 2022, the parties finalized these amounts in accordance with the terms of the sale agreement. Impact of the COVID-19 PandemicIn early 2020, the World Health Organization declared the outbreak of a respiratory disease known as COVID-19 as a global pandemic. In response, many countries implemented containment and mitigation measures to combat the outbreak, which severely restricted the level of economic activity and caused a significant contraction in the global economy. As a result, we took several preemptive actions to manage liquidity, preserve the health and safety of our employees and customers as well as maintain the continuity of our operations. The preparation of financial statements requires management to use judgments in making estimates and assumptions based on the relevant information available at the end of each period, which can have a significant effect on reported amounts. However, due to significant uncertainty surrounding the pandemic, including a resurgence in cases and the spread of COVID-19 variants, management's judgments could change. While our results of operations, cash flows and financial condition could be negatively impacted, the extent of any continuing impact cannot be estimated with certainty at this time. CRITICAL ACCOUNTING ESTIMATESPreparation of our financial statements requires management to make estimates and assumptions that affect the reported amounts of assets, liabilities, sales and expenses. We believe that the most complex and sensitive judgments, because of their potential significance to the accompanying Unaudited Condensed Consolidated Financial Statements, result primarily from the need to make estimates about the effects of matters that are inherently uncertain. In "Management’s Discussion and Analysis of Financial Condition and Results of Operations" of our 2021 Form 10-K, we describe the significant accounting estimates and policies used in the preparation of the accompanying Unaudited Condensed Consolidated Financial Statements. There have been no significant changes in our critical accounting estimates. 31RESULTS OF OPERATIONSAs a result of the Chubb Sale, we do not have any remaining ownership interest in Chubb and no longer consolidate Chubb in our financial statements as of January 3, 2022. Therefore, this Management’s Discussion and Analysis of Financial Condition and Results of Operations only includes the financial results of Chubb in periods prior to the date of sale. As a result, prior period results may not be comparable to the current period. See Note 16 - Divestitures in the Notes to the accompanying Unaudited Condensed Consolidated Financial Statements for additional information. The results of operations of TCC are included in our consolidated results since the acquisition date of August 1, 2022. Prior to the acquisition, we previously accounted for our minority ownership in TCC under the equity method of accounting and recognized our portion of earnings within Equity method investment in net earnings as part of operating expenses. As a result, prior period results may not be comparable to the current period. See Note 15 - Acquisitions in the Notes to the accompanying Unaudited Condensed Consolidated Financial Statements for additional information. Three Months Ended September 30, 2022 Compared with the Three Months Ended September 30, 2021The following represents our consolidated net sales and operating results:Net SalesFor the three months ended September 30, 2022, Net sales were $5. 5 billion, a 2% increase compared with the same period of 2021. The components of the year-over-year change were as follows:Organic sales for the three months ended September 30, 2022 increased by 8% compared with the same period of 2021. We continue to benefit from the demand for energy-efficient, digital products and healthy building solutions. In addition, pricing improvements more than offset inflationary impacts in each of our segments. The organic increase was primarily driven by our HVAC segment due to pricing improvements in our North America residential and light commercial business and improved global end-markets in our Commercial HVAC business. Our Refrigeration segment benefited from pricing improvements, but continued supply chain and logistic constraints as well as weakness in Europe impacted results. Pricing improvements in our Fire &amp; Security segment were the primary driver of growth compared with the prior year while supply chain and logistic constraints continue to be challenging. Refer to "Segment Review" below for a discussion of Net sales by segment. 32Gross MarginFor the three months ended September 30, 2022, gross margin was $1. 5 billion, an 8% decrease compared with the same period of 2021. The components were as follows:Gross margin decreased by $124 million compared with the three months ended September 30, 2021. A main driver of the decrease related to the incremental costs of products and services sold associated with TCC since the date of acquisition, which included inventory step-up, backlog amortization and intangible asset amortization resulting from the recognition of acquired assets at fair value. These costs had a 100 basis point impact on gross margin as a percentage of Net sales. In addition, each of our segments continue to be impacted by the higher cost of commodities and components used in our products, certain supply chain constraints and higher freight costs. However, these impacts were more than offset by ongoing customer demand, pricing improvements and our continued focus on productivity initiatives. Although pricing improvements more than offset inflationary impacts and supply chain challenges, gross margin as a percentage of Net sales decreased by 290 basis points compared with the same period of 2021 including the impact of the TCC acquisition. Operating Expenses For the three months ended September 30, 2022, operating expenses, including Equity method investment net earnings, were $49 million, a 106% decrease compared with the same period of 2021. The components were as follows:For the three months ended September 30, 2022, Selling, general and administrative expenses were $624 million, a 17% decrease compared with the same period of 2021. The decrease is primarily due to the Chubb Sale on January 3, 2022. In addition, lower restructuring charges and the benefit provided by changes in the fair value of cash-settled equity awards further contributed to the decrease. These amounts were partially offset by incremental selling, general and administrative expenses associated with TCC since the date of acquisition and $15 million of acquisition-related costs. The three months ended September 30, 2021 included $14 million of costs related to the Chubb Sale. Research and development costs relate to new product development and new technology innovation. Due to the variable nature of program development schedules, year-over-year spending levels can fluctuate. In addition, we continue to invest to prepare for future energy efficiency and refrigerant regulation changes and in digital controls technologies. Investments over which we do not exercise control, but have significant influence, are accounted for using the equity method of accounting. For the three months ended September 30, 2022, Equity method investment net earnings were $63 million, a 17% decrease compared with the same period of 2021. The decrease was primarily associated with the increase in our ownership interest in TCC on August 1, 2022. As a result, TCC is no longer accounted for under the equity method of accounting since the date of acquisition. 33Other income (expense), net primarily includes the impact of gains and losses related to the sale of businesses or interests in our equity method investments, foreign currency gains and losses on transactions that are denominated in a currency other than an entity's functional currency and hedging-related activities. In connection with the TCC acquisition, the carrying value of our previously held TCC equity investments were recognized at fair value at the date of acquisition. As a result, we recognized a $732 million non-cash gain associated with the increase in our ownership interest. In addition, we recognized a $7 million charge resulting from the settlement of working capital and other transaction-related items associated with the Chubb Sale during the three months ended September 30, 2022. Non-Operating Income (Expenses), netFor the three months ended September 30, 2022, Non-operating income (expenses), net was $56 million, a 7% decrease compared with the same period of 2021. The components were as follows:Non-operating income (expenses), net includes the results from activities other than normal business operations such as interest expense, interest income and the non-service components of pension and post-retirement obligations. For the three months ended September 30, 2022, Interest expense was $71 million, a 7% decrease compared with the same period of 2021. The decrease was primarily driven by the repayment of $1. 15 billion aggregate principal 2. 242% Notes due 2025 and 2. 493% Notes due 2027 during the three months ended March 31, 2022. Income TaxesWe account for income tax expense in accordance with ASC 740, which requires an estimate of the annual effective income tax rate for the full year to be applied to the respective interim period, taking into account year-to-date amounts and projected results for the full year. The effective tax rate was 9. 4% for the three months ended September 30, 2022 compared with 37. 5% for the three months ended September 30, 2021. The year-over-year decrease was primarily driven by a lower effective tax rate on a $732 million non-cash gain resulting from the recognition of our previously held TCC equity investments at fair value upon acquisition of TCC compared with our U. S. statutory tax rate. In addition, the prior year included a net tax charge $136 million primarily relating to the re-organizations and disentanglement of certain Chubb subsidiaries executed in advance of the planned divestiture of Chubb business. 34Nine Months Ended September 30, 2022 Compared with the Nine Months Ended September 30, 2021The following represents our consolidated net sales and operating results:Net SalesFor the nine months ended September 30, 2022, Net sales were $15. 3 billion, a 1% decrease compared with the same period of 2021. The components of the year-over-year change were as follows:Organic sales for the nine months ended September 30, 2022 increased by 9% compared with the same period of 2021. We continue to benefit from the demand for energy-efficient, digital products and healthy building solutions. In addition, pricing improvements more than offset inflationary impacts in each of our segments. The organic increase was primarily driven by our HVAC segment due to pricing improvements in our North America residential and light commercial business and improved global end-markets in our Commercial HVAC business. Refrigeration results benefited from pricing improvements which more than offset ongoing supply chain and logistic constraints. Pricing improvements in our Fire &amp; Security segment were the primary driver of growth compared with the prior year while supply chain and logistic constraints continue to be challenging. Refer to "Segment Review" below for a discussion of Net sales by segment. Gross MarginFor the nine months ended September 30, 2022, gross margin was $4. 2 billion, a 9% decrease compared with the same period 35of 2021. The components were as follows:Gross margin decreased by $397 million compared with the nine months ended September 30, 2021. A main driver of the decrease related to incremental costs of products and services sold associated with TCC since the date of acquisition, which included inventory step-up, backlog amortization and intangible asset amortization resulting from the recognition of acquired assets at fair value. These costs had a 40 basis point impact on gross margin as a percentage of Net sales. In addition, each of our segments continue to be impacted by the higher cost of commodities and components used in our products, certain supply chain constraints and higher freight costs. However, these impacts were more than offset by ongoing customer demand, pricing improvements and our continued focus on productivity initiatives. Although pricing improvements more than offset inflationary impacts and supply chain challenges, gross margin as a percentage of Net sales decreased by 230 basis points compared with the same period of 2021. Operating ExpensesFor the nine months ended September 30, 2022, operating expenses, including Equity method investment net earnings, were $135 million, a 94% decrease compared with the same period of 2021. The components were as follows:For the nine months ended September 30, 2022, Selling, general and administrative expenses were $1. 8 billion, a 20% decrease compared with the same period of 2021. The decrease is primarily due to the Chubb Sale on January 3, 2022. In addition, lower restructuring charges and the benefit provided by changes in the fair value of cash-settled equity awards further contributed to the decrease. These amounts were partially offset by incremental selling, general and administrative expenses associated with TCC since the date of acquisition and $28 million of acquisition-related costs. The nine months ended September 30, 2021 included $29 million of costs related to the Chubb Sale and $19 million of costs related to the Separation. Research and development costs relate to new product development and new technology innovation. Due to the variable nature of program development schedules, year-over-year spending levels can fluctuate. In addition, we continue to invest to prepare for future energy efficiency and refrigerant regulation changes and in digital controls technologies. Investments over which we do not exercise control, but have significant influence, are accounted for using the equity method of accounting. For the nine months ended September 30, 2022, Equity method investment net earnings were $222 million, a 10% increase compared with the same period of 2021. The increase was primarily related to a $27 million gain on the sale of two minority owned subsidiaries by one of our joint ventures. In addition, higher earnings in HVAC joint ventures in Asia and North America further benefited earnings. These amounts were partially offset by the increase in our ownership interest in TCC on August 1, 2022. As a result, TCC is no longer accounted for under the equity method of accounting since the date of acquisition. 36Other income (expense), net primarily includes the impact of gains and losses related to the sale of businesses or interests in our equity method investments, foreign currency gains and losses on transactions that are denominated in a currency other than an entity's functional currency and hedging-related activities. In connection with the TCC acquisition, the carrying value of our previously held TCC equity investments were recognized at fair value at the date of acquisition. As a result, we recognized a $732 million non-cash gain associated with the increase in our ownership interest. In addition, we completed the Chubb Sale and recognized a net gain on the sale of $1. 1 billion during the nine months ended September 30, 2022. Non-Operating Income (Expenses), netFor the nine months ended September 30, 2022, Non-operating income (expenses), net was $167 million, an 11% increase compared with the same period of 2021. The components were as follows:Non-operating income (expenses), net includes the results from activities other than normal business operations such as interest expense, interest income and the non-service components of pension and post-retirement obligations. For the nine months ended September 30, 2022, Interest expense was $226 million, a 9% decrease compared with the same period of 2021. During the nine months ended September 30, 2022, we completed tender offers to repurchase approximately $1. 15 billion aggregate principal of our 2. 242% Notes due 2025 and 2. 493% Notes due 2027. Upon settlement, we wrote off $5 million of unamortized deferred financing costs in Interest expense and recognized a net gain of $33 million in Interest income. During the nine months ended September 30, 2021, we incurred a make-whole premium of $17 million and wrote-off $2 million of unamortized deferred financing costs in Interest expense as a result of the redemption of our $500 million 1. 923% Notes originally due in February 2023. Income TaxesWe account for income tax expense in accordance with ASC 740, which requires an estimate of the annual effective income tax rate for the full year to be applied to the respective interim period, taking into account year-to-date amounts and projected results for the full year. The effective tax rate was 15. 6% for the nine months ended September 30, 2022 compared with 31. 4% for the nine months ended September 30, 2021. The year-over-year decrease was primarily driven by a lower effective tax rate on a $732 million non-cash gain resulting from the recognition of our previously held TCC equity investments at fair value upon acquisition of TCC and the $1. 1 billion Chubb gain compared with the Company's U. S. statutory rate. The nine months ended September 30, 2021 included a net tax charge of $136 million primarily relating to the re-organizations and disentanglement of certain Chubb subsidiaries executed in advance of the planned divestiture of our Chubb business and a $43 million deferred tax charge associated with a tax rate increase in the United Kingdom enacted on June 10, 2021 with an effective date of April 2023. These amounts were partially offset by the recognition of a favorable tax adjustment of $21 million resulting from the re-organization of a German subsidiary. 37SEGMENT REVIEWWe have three operating segments:. The HVAC segment provides products, controls, services and solutions to meet the heating, cooling and ventilation needs of residential and commercial customers while enhancing building performance, health, energy efficiency and sustainability. The Refrigeration segment includes transport refrigeration and monitoring products, services and digital solutions for trucks, trailers, shipping containers, intermodal and rail, as well as commercial refrigeration products. The Fire &amp; Security segment provides a wide range of residential, commercial and industrial technologies designed to help protect people and property. We determine our segments based on how our Chief Executive Officer, who is the Chief Operating Decision Maker (the "CODM"), allocates resources, assesses performance and makes operational decisions. The CODM allocates resources and evaluates the financial performance of each of our segments based on Net sales and Operating profit. Adjustments to reconcile segment reporting to the consolidated results are included in Note 17 - Segment Financial Data. Three Months Ended September 30, 2022 Compared with Three Months Ended September 30, 2021Summary performance for each of our segments is as follows:HVAC SegmentFor the three months ended September 30, 2022, Net sales in our HVAC segment were $3. 7 billion, a 22% increase compared with the same period of 2021. The components of the year-over-year change were as follows:The organic increase in Net sales of 13% was driven by continued strong results across each of the segment's businesses. Increased sales in our North America residential and light commercial business (up 12%) were primarily driven by pricing improvements during the period. Commercial HVAC (up 15%) benefited from pricing improvements and ongoing customer demand in our end-markets. The business saw continued growth in North America and strong results in Asia compared with the prior period. Increased sales in our Global Comfort Solutions business (up 11%) were primarily driven by pricing improvements. While current demand remains strong, supply chain and logistics constraints continue to be challenging, negatively impacting our sales and results of operations. On August 1, 2022, the Commercial HVAC business acquired a majority ownership interest in TCC, a VRF and light commercial HVAC joint venture between Carrier and Toshiba Corporation. The results of TCC have been included in our Unaudited Condensed Consolidated Financial Statements since the date of acquisition. The transaction added 12% to Net sales during the three months ended September 30, 2022 and is included in Acquisitions and divestitures, net. 38For the three months ended September 30, 2022, Operating profit in our HVAC segment was $1. 3 billion, a 129% increase compared with the same period of 2021. The components of the year-over-year change were as follows:Operational profit was flat compared with the prior year. Pricing improvements, higher volume and productivity initiatives benefited operational profit during the period. These amounts were partially offset by the higher costs of commodities and components used in our products as well as higher freight and logistic costs compared with the prior year. In addition, lower earnings from equity method investments further impacted operational profit as TCC is now included in the segments consolidated results since the date of acquisition. Acquisitions and divestitures, net primarily related to the results of operations associated with the acquisition of TCC. The transaction added 5% to Operating profit during the three months ended September 30, 2022. In connection with the TCC acquisition, the carrying value of our previously held TCC equity investments were recognized at fair value at the date of acquisition. As a result, we recognized a $732 million non-cash gain associated with the increase in our ownership interest in Other. Refrigeration SegmentFor the three months ended September 30, 2022, Net sales in our Refrigeration segment were $0. 9 billion, a 9% decrease compared with the same period of 2021. The components of the year-over-year change were as follows:The organic decrease in Net sales of 1% was driven by lower volumes compared with the prior year. Commercial refrigeration sales were flat compared with the prior year, primarily driven by lower volumes in Europe as economic conditions and inflationary cost pressures impacted end-market demand. These impacts were partially offset by pricing improvements and growth in Asia. Transport refrigeration sales (down 1%) decreased primarily due to continued supply chain constraints impacting component availability. These impacts were partially offset by pricing improvements, strong growth in North America, the continued demand for global transportation and COVID-19 vaccine-related cargo monitoring. While current demand remains strong, supply chain and logistics constraints continue to be challenging, negatively impacting our sales and results of operations. For the three months ended September 30, 2022, Operating profit in our Refrigeration segment was $116 million, a 2% decrease compared with the same period of 2021. The components of the year-over-year change were as follows:39The increase in operational profit of 5% was primarily attributable to pricing improvements compared with the prior year. In addition, favorable productivity initiatives and lower selling, general and administrative costs further benefited operational profit. These amounts were partially offset by the higher costs of commodities and components used in our products as well as higher freight and logistic costs. Fire &amp; Security SegmentFor the three months ended September 30, 2022, Net sales in our Fire &amp; Security segment were $905 million, a 34% decrease compared with the same period of 2021. The components of the year-over-year change were as follows:The organic increase in Net sales of 5% was primarily driven by pricing improvements compared with the prior year. The segment primarily saw growth in both residential and commercial sales in the Americas and Europe as sales in China decreased as a result of current economic conditions and reduced end-market demand. Global industrial sales also benefited segment results with pricing improvements and strong demand. While current demand remains strong, supply chain constraints continue to be challenging, negatively impacting our sales and results of operations. In addition, results for 2021 reflected a significant rebound in demand after initial weakness associated with the COVID-19 pandemic. Acquisitions and divestitures, net primarily relates to the prior year results of our Chubb business, the sale of which was completed on January 3, 2022. During the three months ended September 30, 2021, Net sales in our Fire &amp; Security segment were $1. 4 billion, which included $520 million from our Chubb business. Absent the results of Chubb, Net sales increased 6% from $857 million to $905 million. For the three months ended September 30, 2022, Operating profit in our Fire &amp; Security segment was $142 million, a 22% decrease compared with the same period of 2021. The components of the year-over-year change were as follows:The increase in operational profit of 1% was primarily attributable to pricing improvements compared with the prior year. In addition, productivity initiatives also benefited operational profit. These amounts were partially offset by the higher costs of commodities and components used in our products as well as higher freight and logistics costs. 40Acquisitions and divestitures, net primarily relates to the prior year results of our Chubb business, the sale of which was completed on January 3, 2022. Amounts reported during the three months ended September 30, 2021 include $13 million of transaction costs associated with the divestiture. In addition, amounts reported in Other include a $7 million charge resulting from the settlement of working capital and other transaction-related items associated with the Chubb Sale. Nine Months Ended September 30, 2022 Compared with Nine Months Ended September 30, 2021HVAC SegmentFor the nine months ended September 30, 2022, Net sales in our HVAC segment were $10. 1 billion, a 17% increase compared with the same period of 2021. The components of the year-over-year change were as follows:The organic increase in Net sales of 13% was driven by continued strong results across each of the segment's businesses. Increased sales in our North America residential and light commercial business (up 16%) were driven by pricing improvements and end-mark</t>
  </si>
  <si>
    <t>Management's Discussion and Analysis of Financial Condition and Results of Operations Background and General We are a producer and distributor of premium specialty alloys, including titanium alloys, powder metals, stainless steels, alloy steels and tool steels. We are a recognized leader in high-performance specialty alloy-based materials and process solutions for critical applications in the aerospace, defense, medical, transportation, energy, industrial and consumer markets. We have evolved to become a pioneer in premium specialty alloys, including titanium, nickel, and cobalt, as well as alloys specifically engineered for additive manufacturing ("AM") processes and soft magnetics applications. We have expanded our AM capabilities to provide a complete "end-to-end" solution to accelerate materials innovation and streamline parts production. We primarily process basic raw materials such as nickel, cobalt, titanium, manganese, chromium, molybdenum, iron scrap and other metal alloying elements through various melting, hot forming and cold working facilities to produce finished products in the form of billet, bar, rod, wire and narrow strip in many sizes and finishes. We also produce certain metal powders and parts. Our sales are distributed directly from our production plants and distribution network as well as through independent distributors. Unlike many other specialty steel producers, we operate our own worldwide network of service and distribution centers. These service centers, located in the United States, Canada, Mexico, Europe and Asia allow us to work more closely with customers and to offer various just-in-time stocking programs. As part of our overall business strategy, we have sought out and considered opportunities related to strategic acquisitions and joint collaborations as well as possible business unit dispositions aimed at broadening our offering to the marketplace. We have participated with other companies to explore potential terms and structures of such opportunities and expect that we will continue to evaluate these opportunities. Our discussions below in this Item 2 are based upon the more detailed discussions about our business, operations and financial condition included in Item 7 of our 2022 Form 10-K. Our discussions here focus on our results during or as of the three-month period ended September 30, 2022 and the comparable period of fiscal year 2022, and to the extent applicable, on material changes from information discussed in the 2022 Form 10-K and other important intervening developments or information that we have reported on Form 8-K. These discussions should be read in conjunction with the 2022 Form 10-K for detailed background information and with any such intervening Form 8-K. 27Impact of Raw Material Prices and Product Mix We value most of our inventory utilizing the last-in, first-out ("LIFO") inventory costing method. Under the LIFO inventory costing method, changes in the cost of raw materials and production activities are recognized in cost of sales in the current period even though these materials may potentially have been acquired at significantly different values due to the length of time from the acquisition of the raw materials to the sale of the processed finished goods to the customers. In a period of rising raw material costs, the LIFO inventory valuation normally results in higher cost of sales. Conversely, in a period of decreasing raw material costs, the LIFO inventory valuation normally results in lower cost of sales. The volatility of the costs of raw materials has impacted our operations over the past several years. We, and others in our industry, generally have been able to pass cost increases on major raw materials through to our customers using surcharges that are structured to recover increases in raw material costs. Generally, the formula used to calculate a surcharge is based on published prices of the respective raw materials for the previous month which correlates to the prices we pay for our raw material purchases. However, a portion of our surcharges to customers may be calculated using a different surcharge formula or may be based on the raw material prices at the time of order, which creates a lag between surcharge revenue and corresponding raw material costs recognized in cost of sales. The surcharge mechanism protects our net income on such sales except for the lag effect discussed above. However, surcharges have had a dilutive effect on our gross margin and operating margin percentages as described later in this report. Approximately 40 percent of our net sales are sales to customers under firm price sales arrangements. Firm price sales arrangements involve a risk of profit margin fluctuations, particularly when raw material prices are volatile. In order to reduce the risk of fluctuating profit margins on these sales, we enter into commodity forward contracts to purchase certain critical raw materials necessary to produce the related products sold. Firm price sales arrangements generally include certain annual purchasing commitments and consumption schedules agreed to by the customers at selling prices based on raw material prices at the time the arrangements are established. If a customer fails to meet the volume commitments (or the consumption schedule deviates from the agreed-upon terms of the firm price sales arrangements), we may need to absorb the gains or losses associated with the commodity forward contracts on a temporary basis. Gains or losses associated with commodity forward contracts are reclassified to earnings/loss when earnings are impacted by the hedged transaction. Because we value most of our inventory under the LIFO costing methodology, changes in the cost of raw materials and production activities are recognized in cost of sales in the current period attempting to match the most recently incurred costs with revenues. Gains or losses on the commodity forward contracts are reclassified from other comprehensive (loss) income together with the actual purchase price of the underlying commodities when the underlying commodities are purchased and recorded in inventory. To the extent that the total purchase price of the commodities, inclusive of the gains or losses on the commodity forward contracts, are higher or lower relative to the beginning of year costs, our cost of goods sold reflects such amounts. Accordingly, the gains and/or losses associated with commodity forward contracts may not impact the same period that the firm price sales arrangements revenue is recognized, and comparisons of gross profit from period to period may be impacted. These firm price sales arrangements are expected to continue as we look to strengthen our long-term customer relationships by expanding, renewing and in certain cases extending to a longer-term, our customer long-term arrangements. We produce hundreds of grades of materials with a wide range of pricing and profit levels depending on the grade. In addition, our product mix within a period is subject to the fluctuating order patterns of our customers as well as decisions we may make on participation in certain products based on available capacity, including the impacts of capacity commitments we may have under existing customer agreements. While we expect to see positive contribution from a more favorable product mix in our margin performance over time, the impact by period may fluctuate and period-to-period comparisons may vary. 28Net Pension Benefit Net pension benefit, as we define it below, includes the net periodic benefit costs related to both our pension and other postretirement plans. The net periodic benefit costs are determined annually based on beginning of year balances and are recorded ratably throughout the fiscal year, unless a significant remeasurement event occurs. We currently expect the total net pension expense for fiscal year 2023 will be $19. 6 million as compared with total net pension income of $7. 3 million in fiscal year 2022. The following is the net pension expense (income) for the three months ended September 30, 2022 and September 30, 2021: Net pension expense (income) is recorded in accounts that are included in cost of sales and selling, general and administrative expenses based on the function of the associated employees and in other expense (income), net. The following is a summary of the classification of net pension expense (income) for the three months ended September 30, 2022 and 2021:  As of September 30, 2022 and June 30, 2022, service cost amounts related to the net pension expense (income) capitalized in gross inventory were $2. 6 million and $1. 7 million, respectively. Operating Performance OverviewDuring the quarter ended September 30, 2022, demand in each of our end-use markets remained strong, with our backlog up 10 percent sequentially and 155 percent year-over-year. The growth was led by increasing sales across each of the Aerospace sub-markets with lead times extending for our materials. The SAO segment finished the quarter ended September 30, 2022, at the upper end of our expected range, driven by the aerospace growth and continued improvement in our operations. The PEP segment came in just below expectations due to delayed shipments caused by Hurricane Ian at our Dynamet facility in Florida. We remain confident as we continue to see strength across all of our end-use markets with order entry activity driving backlog growth, and with continued improvement in our operations. Results of Operations — Three Months Ended September 30, 2022 vs. Three Months Ended September 30, 2021  For the three months ended September 30, 2022, we reported net loss of $6. 9 million, or $0. 14 loss per diluted share. This compares with net loss for the same period a year earlier of $14. 8 million, or $0. 31 loss per diluted share. There were no reported special items for the quarter ended September 30, 2022. COVID-19 related costs negatively impacted operating results by $1. 6 million in the three months ended September 30, 2021. Excluding these costs, adjusted loss per diluted share was $0. 28 for the quarter ended September 30, 2021. The results for the three months ended September 30, 2022 reflect improving demand patterns, higher prices and improving mix with 35 percent increased sales compared to the prior year quarter. 29Net Sales Net sales for the three months ended September 30, 2022 were $522. 9 million, which was a 35 percent increase over the same period a year ago. Excluding surcharge revenue, sales increased 20 percent on a 3 percent increase in shipment volume from the same period a year ago. The results reflect higher demand in all end-use markets except Transportation during the three months ended September 30, 2022 compared to the three months ended September 30, 2021. Net sales in the Aerospace and Defense end-use market increased 57 percent compared to the same period a year ago. Geographically, sales in the United States increased 29 percent from the same period a year ago to $319. 6 million. The increase is driven by higher demand in all end-use markets except Transportation. Sales outside the United States increased 44 percent from the same period a year ago to $203. 3 million for the three months ended September 30, 2022. The increase is driven primarily by higher demand in the Aerospace and Defense end-use market in the European and South America regions. A portion of our sales outside the United States are denominated in foreign currencies. The fluctuations in foreign currency exchange rates resulted in a $2. 8 million decrease in sales during the three months ended September 30, 2022 compared to the three months ended September 30, 2021. Net sales outside the United States represented 39 percent and 36 percent of total net sales for the three months ended September 30, 2022 and 2021, respectively. Sales by End-Use Markets We sell to customers across diversified end-use markets. The following table includes comparative information for our net sales, which includes surcharge revenue by principal end-use markets. We believe this is helpful supplemental information in analyzing the performance of the business from period to period:   The following table includes comparative information for our net sales by the same principal end-use markets, but excluding surcharge revenue:  30Sales to the Aerospace and Defense end-use market increased 57 percent from the first quarter a year ago to $261. 6 million. Excluding surcharge revenue, sales increased 36 percent from the first quarter a year ago on a 24 percent increase in shipment volume. The results for the three months ended September 30, 2022 reflect increases in all sub-markets driven by ramping activity levels across the aerospace supply change due to higher aircraft build rates to meet increasing passenger travel. Medical end-use market sales increased 37 percent from the first quarter a year ago to $59. 2 million. Excluding surcharge revenue, sales increased 34 percent on 20 percent higher shipment volume from the first quarter a year ago. The current first quarter results reflect stronger demand as a result of the medical supply chain replenishing inventory levels with steady increases in elective medical procedures. Transportation end-use market sales decreased 11 percent from the first quarter a year ago to $36. 9 million. Excluding surcharge revenue, sales decreased 25 percent on 42 percent lower shipment volume from the first quarter a year ago. The results reflect reduced heavy-duty build rates from ongoing supply shortages and lower demand for light, medium and heavy duty vehicles internationally. Sales to the Energy end-use market of $27. 9 million in the current quarter reflect a 26 percent increase from the first quarter a year ago. Excluding surcharge revenue, sales increased 13 percent from a year ago. The results reflect increasing global rig counts benefiting the oil and gas sub-market partially offset by lower sales for power generation materials compared to the prior year period. Industrial and Consumer end-use market sales of $105. 0 million increased $18. 4 million compared to the first quarter a year ago. Excluding surcharge revenue, sales increased 3 percent on 2 percent lower shipment volume. The results reflect higher demand for semiconductor materials and increased sales in the electronic sub-market. Gross Profit Our gross profit in the first quarter increased $29. 6 million to $54. 8 million, or 10. 5 percent of net sales as compared with $25. 2 million, or 6. 5 percent of net sales in the same quarter a year ago. Excluding the impact of surcharge revenue, our adjusted gross margin in the first quarter was 14. 6 percent as compared to 8. 1 percent in the same period a year ago. The increased gross profit for the three months ended September 30, 2022 reflects improving demand patterns with 35 percent increased sales and a stronger product mix, higher prices and improved operational efficiencies. While the surcharge generally protects the absolute gross profit dollars, it does have a dilutive effect on gross margin as a percent of sales. The following represents a summary of the dilutive impact of the surcharge on gross margin for the comparative three-month periods. See the section "Non-GAAP Financial Measures" below for further discussion of these financial measures. 31Selling, General and Administrative Expenses Selling, general and administrative expenses of $46. 5 million were 8. 9 percent of net sales (12. 4 percent of net sales excluding surcharge) as compared with $44. 3 million and 11. 4 percent of net sales (14. 2 percent of net sales excluding surcharge) in the same quarter a year ago. The selling, general and administrative expenses for the three months ended September 30, 2022 reflect higher salary and benefit costs compared to the same period a year ago. Operating Income (Loss)Our operating income in the recent first quarter was $8. 3 million, or 1. 6 percent of net sales, as compared with operating loss of $19. 1 million or negative 4. 9 percent of net sales in the same quarter a year ago. Excluding surcharge revenue, adjusted operating margin was 2. 2 percent for the current quarter as compared with negative 5. 6 percent a year ago excluding special items. The operating results for the three months ended September 30, 2022 reflect higher sales compared to the prior year quarter and improved operational efficiencies. The three months ended September 30, 2021 reflected the ongoing impact from COVID-19 with lower demand and operational challenges with labor shortages and supply chain interruptions. The following presents our operating income (loss) and operating margin, in each case excluding the impact of surcharge revenue on net sales and special items. We present and discuss these financial measures because management believes removing these items provides a more consistent and meaningful basis for comparing ongoing results of operations from period to period. See the section "Non-GAAP Financial Measures" below for further discussion of these financial measures. Interest Expense, Net  Interest expense, net for the three months ended September 30, 2022 was $12. 6 million compared with $10. 2 million in the same period a year ago. Capitalized interest reduced interest expense by $0. 3 million for the three months ended September 30, 2022 and $0. 1 million for the three months ended September 30, 2021. The higher interest expense is largely due to higher interest costs on debt that was refinanced. Other Expense (Income), Net Other expense, net for the three months ended September 30, 2022 was $3. 5 million as compared with $4. 1 million of other income, net for the three months ended September 30, 2021. The current quarter reflects $2. 5 million of expense from pension earnings, interest and deferrals compared to $4. 5 million of pension income in the prior year driven by favorable returns on plan assets. 32Income Taxes Income tax benefit was $0. 9 million, or 11. 5 percent of pre-tax loss for the three months ended September 30, 2022, as compared with $10. 4 million, or 41. 3 percent of pre-tax loss in the same quarter a year ago. Income tax benefit for the three months ended September 30, 2022 includes the unfavorable impact of losses in certain foreign jurisdictions for which no tax benefit can be recognized. Also included is a discrete tax charge of $0. 6 million for the impact of a state tax legislative change and a discrete tax benefit of $0. 3 million attributable to employee share-based compensation. Income tax benefit for the three months ended September 30, 2021 included the unfavorable impacts of losses in certain foreign jurisdictions for which no tax benefit can be recognized. The Inflation Reduction Act of 2022 (the "IRA") was enacted on August 16, 2022. The IRA includes climate and energy provisions, extends the Affordable Care Act subsidies, increases Internal Revenue Enforcement funding and allows Medicare to negotiate prescription drug prices. The IRA creates a 15 percent corporate alternative minimum tax on profits of corporations whose average annual adjusted financial statement income for any consecutive three-tax-year period preceding the tax year exceeds $1. 0 billion and is effective for tax years beginning after December 31, 2022. The IRA also creates an excise tax of 1 percent on stock repurchases by publicly traded U. S. corporations, effective for repurchases after December 31, 2022. The provisions of the IRA are not expected to have a significant impact on our financial position, results of operations or cash flows. Business Segment Results We have two reportable business segments: SAO and PEP. The following table includes comparative information for volumes by business segment: * Pounds sold data for PEP segment includes Dynamet and Additive businesses only. The following table includes comparative information for net sales by business segment: The following table includes comparative information for our net sales by business segment, but excluding surcharge revenue: 33Specialty Alloys Operations Segment Net sales for the quarter ended September 30, 2022 for the SAO segment increased 35 percent to $447. 3 million, as compared with $331. 9 million in the same quarter a year ago. Excluding surcharge revenue, net sales for the current quarter increased 18 percent on 4 percent higher shipment volume from a year ago. The higher sales in the SAO segment reflect increases in all end-use markets except Transportation driven by improving demand and price increases compared to the prior year same quarter. Operating income for the SAO segment was $19. 9 million or 4. 4 percent of net sales (6. 5 percent of net sales excluding surcharge revenue) in the recent first quarter, as compared with operating loss of $5. 9 million or negative 1. 8 percent of net sales (negative 2. 3 percent of net sales excluding surcharge revenue) in the same quarter a year ago. The operating income reflects higher volume in all end-use markets except Transportation and Industrial and Consumer, stronger product mix and improved operational efficiencies in the quarter ended September 30, 2022. The results for the quarter ended September 30, 2021 continued to be impacted by COVID-19 including labor shortages and supply chain disruptions. Performance Engineered Products Segment Net sales for the quarter ended September 30, 2022 for the PEP segment increased 25 percent to $93. 2 million, as compared with $74. 6 million in the same quarter a year ago. Excluding surcharge revenue, net sales for the current quarter of $87. 7 million increased from $73. 6 million a year ago. The results reflect improving demand in all end-use markets except Industrial and Consumer compared to the prior year period. In particular, the Medical end-use market increased 45 percent with steady increases in elective surgical procedures compared to the same period last year. Operating income for the PEP segment was $6. 3 million or 6. 8 percent of net sales (7. 2 percent of net sales excluding surcharge revenue) in the current first quarter, compared with operating income of $0. 6 million or 0. 8 percent of net sales in the same quarter a year ago. The improved results for the quarter ended September 30, 2022 reflect stronger demand conditions partially offset by delayed shipments caused by Hurricane Ian at our Dynamet facility in Florida. Liquidity and Financial Resources During the three months ended September 30, 2022, we used cash for operating activities of $78. 0 million compared to cash used for operating activities of $47. 0 million in the same period a year ago. Our free cash flow, which we define under "Non-GAAP Financial Measures" below, was negative $101. 3 million as compared to negative $71. 2 million for the same period a year ago. The decrease in cash provided from operating activities and free cash flow for the three months ended September 30, 2022 compared to the same period a year ago resulted from higher inventory to meet growing demand partially offset by improved earnings. Cash used to build inventory was $121. 2 million in the current period ended September 30, 2022 compared to $66. 5 million in the same period a year ago. The increase in inventory during the current fiscal year is in response to growing demand. During the three months ended September 30, 2022, cash used for accounts receivable was $12. 1 million compared to $3. 8 million in the same period a year ago. Capital expenditures for property, plant, equipment and software were $13. 5 million for the three months ended September 30, 2022 as compared to $14. 4 million for the same period a year ago. In fiscal year 2023, we expect capital expenditures to be approximately $100 million. Dividends during the three months ended September 30, 2022 and 2021 were $9. 8 million and $9. 8 million, respectively, and were paid at the same quarterly rate of $0. 20 per share of common stock in both periods. We have demonstrated the ability to generate cash to meet our needs through cash flows from operations, management of working capital and the ability to access capital markets to supplement internally generated funds. We target minimum liquidity of $150 million, consisting of cash and cash equivalents added to available borrowing capacity under our Credit Facility. 34On March 26, 2021, we entered into our $300. 0 million secured revolving Credit Facility. The Credit Facility amended and restated our previous revolving credit facility, dated March 31, 2017, which had been set to expire in March 2022. The Credit Facility extends the maturity to March 31, 2024, subject to a springing maturity of November 30, 2022. If, by November 30, 2022, our $300. 0 million 4. 45% Senior Notes due in March 2023 were not redeemed, repurchased or refinanced with indebtedness having a maturity date of October 1, 2024 or later, all indebtedness under the Credit Facility will be due. The springing maturity clause has been satisfied with the issuance of the 2030 Notes and subsequent payment in full of the 4. 45% Senior Notes, as discussed in Note 8 Debt. The Credit Facility contains a revolving credit commitment amount of $300. 0 million, subject to our right, from time to time, to request an increase of the commitment to $500. 0 million in the aggregate. and provides for the issuance of letters of credit subject to a $40. 0 million sub-limit. We have the right to voluntarily prepay and re-borrow loans, to terminate or reduce the commitments under the Credit Facility, and, subject to certain lender approvals, to join subsidiaries as subsidiary borrowers. On February 14, 2022, we entered into the Amendment to the Credit Facility. The Amendment revised the interest coverage ratio covenant under the Credit Facility so that the first test date was June 30, 2022, and required a minimum interest coverage ratio of 2. 00 to 1. 00 at June 30, 2022 (calculated for the two fiscal quarters then ended), 3. 00 to 1. 00 at September 30, 2022 (calculated for the three fiscal quarters then ended) and 3. 50 to 1. 00 at December 31, 2022 and thereafter (calculated for the four fiscal quarters then ended). The Amendment revised the restricted period under the Credit Facility, during which we were prohibited from incurring any secured debt other than purchase money financing for new equipment and were subject to additional restrictions on its ability to make dividends or distributions or to make certain investments. This expired on September 30, 2022. As of September 30, 2022, we had $1. 8 million of issued letters of credit and no short-term borrowings under the Credit Facility. The balance of the Credit Facility, $298. 2 million, remains available to us. As of September 30, 2022, the borrowing rate for the Credit Facility was 5. 12%. We believe that our total liquidity of $350. 8 million as of September 30, 2022, which includes total cash and cash equivalents of $52. 6 million and available borrowing capacity of $298. 2 million under our credit facility, will be sufficient to fund our cash needs over the foreseeable future. During the three months ended September 30, 2022, we made no pension contributions to our qualified defined benefit pension plans. We currently do not expect to contribute to our qualified defined benefit pension plans during the remainder of fiscal year 2023. As of September 30, 2022, we had cash and cash equivalents of approximately $17. 9 million held at various foreign subsidiaries. Our global deployment considers, among other things, geographic location of our subsidiaries’ cash balances, the locations of our anticipated liquidity needs, and the cost to access international cash balances, as necessary. During the three months ended September 30, 2022, we repatriated no cash from foreign jurisdictions. From time to time, we may make short-term intercompany borrowings against our cash held outside the United States in order to reduce or eliminate any required borrowing under our Credit Agreement. 35We are subject to certain financial and restrictive covenants under the Credit Facility, which, among other things, require the maintenance of a minimum interest coverage ratio. The interest coverage ratio is defined in the Credit Facility as, for any period, the ratio of consolidated earnings before interest, taxes, depreciation and amortization and non-cash net pension expense ("EBITDA") to consolidated interest expense for such period. The interest coverage covenant was waived until the quarter ended June 30, 2022 at which time it was required to be 2. 00 to 1. 00, for the quarter ended September 30, 2022 it is 3. 00 to 1. 00 and then 3. 50 to 1. 00 thereafter. The Credit Facility also requires us to maintain a debt to capital ratio of less than 55 percent. The debt to capital ratio is defined in the Credit Facility as the ratio of consolidated indebtedness, as defined therein, to consolidated capitalization, as defined therein. In addition, we are subject to an asset coverage ratio minimum of 1. 10 to 1. 00. The asset coverage ratio is defined in the Credit Facility as eligible receivables and inventory, as defined therein, to outstanding loans and obligations, as defined therein. As of September 30, 2022, we were in compliance with all of the covenants of the Credit Facility. The following table shows our actual ratio performance with respect to the financial covenants as of September 30, 2022:  To the extent that we do not comply with the current or modified covenants under the Credit Facility, this could reduce our liquidity and flexibility due to potential restrictions on borrowings available to us unless we are able to obtain waivers or modifications of the covenants. Non-GAAP Financial Measures The following provides additional information regarding certain non-GAAP financial measures that we use in this report. Our definitions and calculations of these items may not necessarily be the same as those used by other companies. Net Sales and Gross Margin Excluding Surcharge Revenue and Special Items This report includes discussions of net sales as adjusted to exclude the impact of raw material surcharge and special items and the resulting impact on gross margins, which represent financial measures that have not been determined in accordance with accounting principles generally accepted in the United States of America ("U. S. GAAP"). We present and discuss these financial measures because management believes removing the impact of raw material surcharge from net sales provides a more consistent basis for comparing results of operations from period to period for the reasons discussed earlier in this report. Management uses its results excluding these amounts to evaluate its operating performance and to discuss its business with investment institutions, our board of directors and others. See our earlier discussion of "Gross Profit" for a reconciliation of net sales and gross margin, excluding surcharge revenue, to net sales as determined in accordance with U. S. GAAP. Net sales and gross margin excluding surcharge revenue is not a U. S. GAAP financial measure and should not be considered in isolation of, or as a substitute for, net sales and gross margin calculated in accordance with U. S. GAAP. Adjusted Operating Margin Excluding Surcharge Revenue and Special ItemsThis report includes discussions of operating margin as adjusted to exclude the impact of raw material surcharge revenue and special items which represent financial measures that have not been determined in accordance with U. S. GAAP. We present and discuss this financial measure because management believes removing the impact of raw material surcharge from net sales provides a more consistent and meaningful basis for comparing results of operations from period to period for the reasons discussed earlier in this report. In addition, management believes that excluding special items from operating margin is helpful in analyzing our operating performance, as these items are not indicative of ongoing operating performance. Management uses its results excluding these amounts to evaluate its operating performance and to discuss its business with investment institutions, our board of directors and others. See our earlier discussion of operating income (loss) for a reconciliation of operating income (loss) and operating margin excluding surcharge revenue and special items to operating income (loss) and operating margin determined in accordance with U. S. GAAP. Operating margin excluding surcharge revenue and special items is not a U. S. GAAP financial measure and should not be considered in isolation of, or as a</t>
  </si>
  <si>
    <t>Management's Discussion and Analysis of Financial Condition and Results of Operations Special Note Regarding Forward-Looking StatementsThis Quarterly Report on Form 10-Q contains forward-looking statements within the meaning of the Private Securities Litigation Reform Act of 1995, Section 27A of the Securities Act of 1933, as amended, and Section 21E of the Securities Exchange Act of 1934, as amended. Such forward-looking statements include, without limitation, statements concerning our business and growth strategies, investment, financing and leasing activities and trends in our business, including trends in the market for single-tenant, retail commercial real estate. Words such as “expects,” “anticipates,” “intends,” “plans,” “likely,” “will,” “believes,” “seeks,” “estimates,” and variations of such words and similar expressions are intended to identify such forward-looking statements. Such statements involve known and unknown risks, uncertainties and other factors that may cause our actual results, performance or achievements to be materially different from the results of operations or plans expressed or implied by such forward-looking statements. Although we believe that the assumptions underlying the forward-looking statements contained herein are reasonable, any of the assumptions could be inaccurate, and therefore such statements included in this Quarterly Report on Form 10-Q may not prove to be accurate. In light of the significant uncertainties inherent in the forward-looking statements included herein, the inclusion of such information should not be regarded as a representation by us or any other person that the results or conditions described in such statements or our objectives and plans will be achieved. For a further discussion of these and other factors that could impact future results, performance or transactions, see the information under the heading “Risk Factors” Part I, Item 1A. in our Annual Report on Form 10-K for the year ended December 31, 2021, filed with the Securities and Exchange Commission (the “SEC”) on February 24, 2022, and other reports filed with the Securities and Exchange Commission from time to time. Forward-looking statements and such risks, uncertainties and other factors speak only as of the date of this Quarterly Report on Form 10-Q. New risks and uncertainties may arise over time and it is not possible for us to predict those events or how they may affect us. Many of the risks identified have been and will continue to be heightened as a result of the ongoing numerous adverse effects arising from the novel coronavirus and instability in macroeconomic conditions. We expressly disclaim any obligation or undertaking to update or revise any forward-looking statement contained herein, to reflect any change in our expectations with regard thereto, or any other change in events, conditions or circumstances on which any such statement is based, except to the extent otherwise required by law. OverviewWe are an internally managed real estate company that acquires, owns and manages a diversified portfolio of single-tenant, retail commercial real estate subject to long-term net leases with high credit quality tenants across the United States. Our diversified portfolio consists of 406 single-tenant retail net leases spanning 42 states, with 77 different tenants represented across 24 retail sectors. Our portfolio generates ABR(1) of $92. 7 million and is 100% occupied, with a weighted average lease term (“WALT”) of 9. 6 years and consisting of approximately 65% and 14% of investment grade tenants and investment grade profile tenants, respectively, by ABR, which we believe provides us with a strong, stable source of recurring cash flow. We focus on tenants in industries where a physical location is critical to the generation of sales and profits, with a focus on necessity goods and essential services in the retail sector, including home improvement, auto parts, drug stores and pharmacies, general retail, grocers, convenience stores, discount stores, and quick-service restaurants, which we refer to as defensive retail industries. We believe these characteristics make our tenants' businesses e-commerce resistant and resilient through all economic cycles. COVID-19We continue to monitor the global outbreak of COVID-19 and to take steps to mitigate the potential risks to us posed by the pandemic, including new variants of the virus. In addition, we continue to stay in close contact with our tenants and monitor the timeliness of rental payments and any significant changes in our tenants' businesses. See “Note 2 – Summary of Significant Accounting Policies” to our  condensed consolidated financial statements included herein. The Company’s operations and cash flows for the three and nine months ended September 30, 2022 and 2021 were not materially impacted by COVID-19. (1)Annualized base rent, or ABR, is calculated by multiplying (i) cash rental payments (a) for the month ended September 30, 2022 (or, if applicable, the next full month's cash rent contractually due in the case of rent abatements, rent deferrals, recently acquired properties and properties with contractual rent increases, other than properties under development) for leases in place as of September 30, 2022, plus (b) for properties under development, the first full month's permanent cash rent contractually due after the development period by (ii) 12. 312022 Debt Refinancing TransactionOn August 11, 2022, we entered into a credit agreement (the “New Credit Agreement”) related to the sustainability-linked senior unsecured credit facility consisting of (i) a $200. 0 million senior unsecured term loan (the “2028 Term Loan”) and (ii) a $400. 0 million senior unsecured revolving credit facility (the “New Revolver”, and together with the 2028 Term Loan, the “New Credit Facility”). The New Credit Facility may be increased by $400. 0 million in the aggregate. The New Revolver refinanced and upsized our existing $250. 0 million senior unsecured revolving credit facility (“Prior Revolver”) pursuant to the credit agreement, dated as of December 23, 2019, governing such facility (the “Prior Credit Agreement”). The proceeds of the loans under the New Credit Facility will be used by us and our subsidiaries for general corporate purposes, including acquisitions in our pipeline. We used the proceeds from the borrowings made on the closing date to repay in full our Prior Revolver. Our $175. 0 million senior unsecured term loan (“2024 Term Loan”) under the Prior Credit Agreement, which matures in December 2024, remained outstanding upon the closing of the New Credit Facility. The 2028 Term Loan matures on February 11, 2028 and the New Revolver matures on August 11, 2026, subject to extension of up to one year. Borrowings under the New Credit Facility are repayable at our option in whole or in part without premium or penalty. Borrowings under the New Revolver may be repaid and reborrowed from time to time prior to the maturity date. January 2022 Follow-On OfferingOn January 13, 2022, we completed a registered public offering of 10,350,000 shares of common stock at a public offering price of $22. 25 per share. In connection with the offering, we entered into forward sale agreements for 10,350,000 shares of  common stock. As of September 30, 2022, we fully physically settled the forward sale agreements (by the delivery of shares of common stock) as follows:. On September 29, 2022 we settled 4,512,003 shares of common stock at a price of $22. 25 per share in accordance with the forward sale agreements. We received net proceeds from the offering of $93. 5 million, net of underwriting discounts and offering costs of $6. 9 million. On June 23, 2022, we settled 2,397,035 shares of common stock at a price of $22. 25 per share in accordance with the forward sale agreements. We received net proceeds from the offering of $50. 0 million, net of underwriting discounts and offering costs of $3. 3 million. On March 30, 2022, we settled 3,440,962 shares of common stock at a price of $22. 25 per share in connection with the forward sale agreements. We received net proceeds from the offering of $72. 0 million, net of underwriting discounts and offering costs of $4. 6 million. August 2022 Follow-On OfferingOn August 8, 2022, we completed a registered public offering of 9,000,000 shares of common stock at a public offering price of $20. 20 per share which excluded an over-allotment option to the underwriters to purchase an additional 1,350,000 shares, which was exercised on August 10, 2022. In connection with the offering, we entered into forward sale agreements for 10,350,000 shares of common stock. We did not initially receive any proceeds from the sales of shares of common stock by the forward purchasers upon registration of the offering. We expect to physically settle the forward sale agreements (by the delivery of shares of common stock) and receive proceeds from the sale of those shares upon one or more forward settlement dates, which shall occur no later than August 3, 2023. We may also elect to cash settle or net share settle all or a portion of our obligations under a forward sale agreement if we conclude it is in our best interest to do so over the prescribed offering period. If we elect to cash settle a forward sale agreement, we may not receive any proceeds and may owe cash to the relevant forward counterparty in certain circumstances. As of September 30, 2022, 10,350,000 shares remained unsettled under the August 8, 2022 forward sale agreements. 32ATM ProgramOn September 1, 2021, we entered into a $250. 0 million at-the-market equity program (the “ATM Program”) through which, from time to time, we may sell shares of our common stock in registered transactions. During the nine months ended September 30, 2022, we issued 163,774 shares of common stock at a weighted average price of $22. 08 per share in connection with the ATM Program for net proceeds of approximately $3. 5 million, net of sales commissions and offering costs of less than $0. 1 million. Results of OperationsOverallThe Company continued to grow its assets held for investment during the nine months ended September 30, 2022 by increasing its property portfolio from 328 properties as of December 31, 2021 to 409 properties as of the end of September 30, 2022. This includes six real estate development projects owned by the Company and two properties fully collateralized by investments in mortgage loans receivable. This growth was financed through the settlement of shares of common stock through our forward sale agreements in an amount of $215. 5 million, the issuance of common stock under the ATM Program in an amount of $3. 5 million, and net borrowings of $149. 0 million on our revolving credit facilities during the nine months ended September 30, 2022. AcquisitionsDuring the three months ended September 30, 2022, we acquired 26 properties for a total purchase price of $121. 7 million, including $1. 3 million of capitalized acquisition costs. The acquisitions were all accounted for as asset acquisitions. These properties are located in 14 states with a WALT of approximately 11. 8 years. The underwritten weighted-average capitalization rate on the Company’s third quarter acquisitions was approximately 6. 6%. During the nine months ended September 30, 2022, we acquired 82 properties for a total purchase price of $329. 0 million, including $3. 2 million of capitalized acquisition costs. The acquisitions were all accounted for as asset acquisitions. These properties are located in 28 states with a WALT of approximately 10. 6 years. The underwritten weighted-average capitalization rate on the Company’s year-to-date acquisitions was approximately 6. 6%. DevelopmentDuring the three months ended September 30, 2022, we invested $4. 7 million in our property developments. During the nine months ended September 30, 2022, we invested $14. 3 million in our property developments, including the acquisition of one new build-to-suit project with an initial purchase price of $1. 0 million. In addition, we completed development on four projects and reclassified approximately $14. 7 million from property under development to land, building, and improvements in the accompanying condensed consolidated balance sheets. The remaining six developments are expected to be substantially completed with rent commencing at various points through the first quarter of 2023. The purchase price, including acquisitions costs, and subsequent development are included in property under development in the accompanying condensed consolidated balance sheets as of September 30, 2022. DispositionsDuring the three months ended September 30, 2022, we sold one property for a total sales price, net of disposal costs, of $1. 7 million, recognizing a gain of $0. 1 million. During the nine months ended September 30, 2022, we sold four properties for a total sales price, net of disposal costs, of $13. 8 million, recognizing a gain of $2. 2 million. Investment in Mortgage Loans ReceivableOn January 26, 2022, we executed a fully collateralized $40. 3 million loan receivable with a stated interest rate of 6. 0%. The scheduled maturity date is July 26, 2023, however we have the right, subject to certain terms and conditions, to purchase a portion of the underlying collateralized property. The loan receivable is collateralized by real estate that is leased by three separate investment-grade tenants. The funds provided under the loan, in addition to loan origination costs of $0. 1 million, are included in loans receivable, net in the accompanying condensed consolidated balance sheets as of September 30, 2022. 33On June 30, 2022, we executed a fully collateralized $6. 0 million loan receivable with a stated interest rate of 6. 5%. The scheduled maturity date is June 30, 2023, however the Company has the right, subject to certain terms and conditions, to purchase the underlying collateralized properties. The loan receivable is collateralized by real estate that is leased by two separate tenants, one of which is an investment grade profile tenant. The funds provided under the loan, in addition to loan origination costs of less than $0. 1 million, are included in loans receivable, net in the accompanying condensed consolidated balance sheets as of September 30, 2022. Three Months Ended September 30, 2022 Compared with Three Months Ended September 30, 2021The following table sets forth our operating results for the periods indicated (in thousands):Revenue. Revenue for the three months ended September 30, 2022 increased by $9. 4 million to $25. 0 million from $15. 6 million for the three months ended September 30, 2021. This is primarily due to an increase in the real estate portfolio from 264 operating properties as of July 1, 2021 to 401 operating properties as of September 30, 2022. The increase includes an increase in cash rental receipts of $7. 8 million, combined with net increases of property expense reimbursements of $0. 7 million, of which $0. 5 million was related to tax reimbursements, an increase of $0. 7 million related to interest income on mortgage loans receivable, an increase of  $0. 1 million related to straight-line rental revenue, and an increase of $0. 3 million related to amortization of above- and below-market lease related intangible assets, offset by a decrease of $0. 1 million related to amortization of lease incentives. Total Operating Expenses. Total expenses increased by $6. 8 million to $20. 5 million for the three months ended September 30, 2022 as compared to $13. 7 million for the three months ended September 30, 2021. The increase in operating expenses is primarily attributed to the increase in the number of operating properties with the most significant increases being depreciation and amortization expense, property-specific reimbursable expenses, stock-based compensation, and other general and administrative expenses associated with our growth. Total operating expenses include the following:. Property Expenses. Property expenses increased $0. 8 million to $2. 5 million for the three months ended September 30, 2022 from $1. 7 million for the three months ended September 30, 2021. The increase is primarily attributed to the increase in the real estate portfolio from 264 to 401 operating properties. The largest increases are from reimbursable property taxes of $0. 5 million, reimbursable insurance expense of $0. 2 million, and non-reimbursable insurance expense of $0. 1 million, offset by a $0. 2 million decrease in reimbursable maintenance expense. General and Administrative Expenses. General and administrative expenses increased $0. 8 million to $4. 6 million for the three months ended September 30, 2022 from $3. 8 million for the three months ended September 30, 2021. The increase is primarily due to an increase in stock-based compensation expense of $0. 3 million and an increase in payroll expenses of $0. 3 million. 34. Depreciation and Amortization. Depreciation and amortization expense increased $5. 3 million to $13. 4 million for the three months ended September 30, 2022 from $8. 1 million for the three months ended September 30, 2021. The increase in depreciation and amortization is proportionate to the increase in the size of the portfolio over the comparable period primarily with associated increases in building depreciation expense of $2. 4 million, in-place lease amortization expense of $1. 8 million, and building improvements depreciation expense of $1. 0 million. Transaction costs. Transaction costs decreased by less than $0. 1 million for the three months ended September 30, 2022 from $0. 1 million for the three months ended September 30, 2021 which primarily relates to decreases in costs incurred for abandoned acquisitions. Interest Expense. Interest expense increased by $2. 1 million to $3. 0 million for the three months ended September 30, 2022 from $0. 9 million for the three months ended September 30, 2021. An increase of $0. 8 million is attributed to the increase in the average balances outstanding under the Prior Revolver, an increase of $1. 1 million and $0. 4 million is attributed to interest incurred under the New Revolver and 2028 Term Loan, respectively, as a result of the New Credit Agreement, and an increase of $0. 1 million is attributed to deferred financing cost amortization as a result of the New Credit Facility. This is offset by $0. 2 million less of facility fees incurred for unused capacity and $0. 1 million of increased capitalized interest on our property developments. Gain on sales of real estate, net. Net gain on sales of real estate decreased by $1. 9 million to $0. 1 million for the three months ended September 30, 2022 from $2. 0 million for the three months ended September 30, 2021. The table below summarizes the properties sold for the periods indicated (dollars in thousands):Income tax expense. Income tax expense increased by $0. 2 million for the three months ended September 30, 2022. The increase relates to provisions for federal and state income taxes on the financial results of NETSTREIT Management TRS, LLC (“NETSTREIT TRS”). Net income. Net income decreased $1. 5 million to $1. 4 million for the three months ended September 30, 2022 from a net income of $2. 9 million for the three months ended September 30, 2021. Net income decreased primarily due to a decrease associated with net gains on the sale of real estate, the impact of increases in depreciation and amortization expenses, increases in interest expense, and increases in general and administrative expenses, as set forth above, offset by increases attributed to the growth in the size of our real estate investment portfolio, which generated additional rental revenues, including interest income associated with our mortgage loans receivable. 35Nine Months Ended September 30, 2022 Compared with Nine Months Ended September 30, 2021The following table sets forth our operating results for the periods indicated (in thousands):Revenue. Revenue for the nine months ended September 30, 2022 increased by $27. 7 million to $69. 0 million from $41. 3 million for the nine months ended September 30, 2021. This is primarily due to an increase in the real estate portfolio from 203 operating properties as of January 1, 2021 to 401 operating properties as of September 30, 2022. The increase includes an increase in cash rental receipts of $21. 4 million, combined net increases of property expense reimbursements of $3. 7 million, of which $1. 9 million was related to tax reimbursements, $1. 4 million was related to reimbursable maintenance expenses, and $0. 4 million was related to reimbursable insurance expenses, an increase of $1. 7 million related to interest income on mortgage loans receivable, an increase of $0. 8 million related to straight-line rental revenue, and an increase of $0. 4 million related to amortization of above- and below-market lease related intangible assets, offset by a decrease of $0. 4 million related to amortization of lease incentives. Total Operating Expenses. Total expenses increased by $19. 7 million to $59. 7 million for the nine months ended September 30, 2022 as compared to $40. 0 million for the nine months ended September 30, 2021. The increase in operating expenses is primarily attributed to the increase in the number of operating properties with the most significant increases being depreciation and amortization expense, property-specific reimbursable expenses, stock-based compensation, and other general and administrative expenses associated with our growth, offset by fewer provisions for impairment. Total operating expenses include the following:. Property Expenses. Property expenses increased $4. 2 million to $8. 2 million for the nine months ended September 30, 2022 from $4. 0 million for the nine months ended September 30, 2021. The increase is primarily attributed to the increase in the real estate portfolio from 203 to 401 operating properties. The largest increases are from reimbursable property taxes of $1. 9 million, reimbursable maintenance expense of $1. 2 million, reimbursable insurance expense of $0. 4 million, and a combined net increase in non-reimbursable expenses of $0. 7 million. General and Administrative Expenses. General and administrative expenses increased $2. 7 million to $13. 6 million for the nine months ended September 30, 2022 from $10. 9 million for the nine months ended September 30, 2021. The increase is primarily due to an increase in stock-based compensation expense of $1. 0 million, an increase of in payroll expenses of $0. 5 million, increases in professional and consulting expenses of $0. 5 million, an increase of $0. 2 million in corporate office rent, and additional combined net increases in other general expenses of $0. 5 million. Depreciation and Amortization. Depreciation and amortization expense increased $15. 0 million to $36. 1 million for the nine months ended September 30, 2022 from $21. 1 million for the nine months ended September 30, 2021. The increase in 36depreciation and amortization is proportionate to the increase in the size of the portfolio over the comparable period primarily with associated increases in building depreciation expense of $6. 5 million, in-place lease amortization expense of $5. 2 million, building improvements depreciation expense of $2. 7 million, and leasehold improvement depreciation expense of $0. 5 million. Provision for Impairment. For the nine months ended September 30, 2022, we recorded a provision for impairment of $1. 1 million on one property which was also sold during the period. For the nine months ended September 30, 2021, we recorded a provision for impairment of $3. 5 million on three properties, all of which were previously classified as held-for-sale and sold before September 30, 2021. These impairments and subsequent disposals relate to our plan of strategically identifying properties that can be re-leased or disposed of in an effort to improve returns and manage risk exposure. Transaction costs. Transaction costs increased by $0. 2 million to $0. 7 million for the nine months ended September 30, 2022 from $0. 5 million for the nine months ended September 30, 2021 which primarily relate to costs incurred for abandoned acquisitions. Interest Expense. Interest expense increased by $3. 0 million to $5. 7 million for the nine months ended September 30, 2022 from $2. 7 million for the nine months ended September 30, 2021. An increase of $2. 0 million is attributed to the increase in the average balances outstanding under the Prior Revolver, an increase of $1. 1 million and $0. 4 million is attributed to interest incurred under the New Revolver and 2028 Term Loan, respectively, as a result of the New Credit Agreement, and an increase of $0. 1 million is attributed to deferred financing cost amortization as a result of the New Credit Facility. This is offset by $0. 4 million less of facility fees incurred for unused capacity and $0. 2 million of increased capitalized interest on our property developments. Gain on sales of real estate, net. Net gain on sales of real estate decreased by $0. 3 million to $2. 2 million for the nine months ended September 30, 2022 from $2. 5 million for the nine months ended September 30, 2021. The table below summarizes the properties sold for the periods indicated (in thousands):Income tax expense. Income tax expense increased by $0. 3 million to $0. 4 million for the nine months ended September 30, 2022 from $0. 1 million for the nine months ended September 30, 2021. The increase relates to provisions for federal and state income taxes on the financial results of NETSTREIT TRS. Net income. Net income increased $4. 3 million to $5. 4 million for the nine months ended September 30, 2022 from a net loss of $1. 1 million for the nine months ended September 30, 2021. Net income increased primarily due to the growth in the size of our real estate investment portfolio, which generated additional rental revenues, including interest income associated with our mortgage loans receivable, in addition to decreases in provisions for impairment, offset by the impact of increases in depreciation and amortization expenses, increases in interest expense, and increases in general and administrative expenses, as set forth above. Liquidity and Capital ResourcesOur primary capital requirements are to fund property acquisitions and required interest payments, as well as working capital needs, operating expenses, and capital expenditures. Our capital resources primarily consist of cash from operations, sales of equity securities and borrowings under our Prior Credit Facility and New Credit Facility. As of September 30, 2022, we had the 2024 Term Loan, the 2028 Term Loan, and $30. 0 million of borrowings outstanding under our New Revolver. Additionally, as of September 30, 2022, we had 10,350,000 shares that were unsettled under open forward equity contracts. We believe that the availability of proceeds from future issuances of shares of our common stock under the ATM Program and the physical settlement of forward sales of our common stock, coupled with our cash flows from operations and available borrowing capacity, will be adequate to support our ongoing operations and to fund our debt service requirements, capital expenditures and working capital for at least the next 12 months. We anticipate funding our long-term capital needs through cash provided from operations, borrowings under our New Revolver, and issuances of common stock, including settlement of existing forward sales agreements. 37Contractual Obligations and CommitmentsAs of September 30, 2022, our contractual debt obligations primarily include the maturity of our 2024 Term Loan with the scheduled principal payment due on December 23, 2024, the maturity of our 2028 Term Loan with the scheduled principal payment due on February 11, 2028, and repayment of borrowings on our New Revolver with a maturity of August 11, 2026. During the nine months ended September 30, 2022, we borrowed $365. 0 million on our revolving credit facilities at a weighted average interest rate of 2. 29%, of which $32. 0 million was borrowed from the New Revolver to fully pay down the Prior Revolver, with remaining borrowings used to fund specifically identified property acquisitions. We also repaid $399. 0 million on our revolving credit facilities, of which $200. 0 million was used from the proceeds received in connection with the 2028 Term Loan. The following table provides information with respect to our debt obligations and other commitments as of September 30, 2022 (in thousands):(1)     Effective September 28, 2020, we entered into four interest rate hedges to fix the base interest rate (one-month LIBOR) on our 2024 Term Loan. Accordingly, the projected interest rate obligations for the variable rate 2024 Term Loan are based on the hedged fixed rate of 0. 21% compared to the variable 2024 Term Loan one-month LIBOR rate as of September 30, 2022 of 2. 56%, plus the applicable margin of 1. 15% based on the $175. 0 million 2024 Term Loan outstanding through the maturity date of December 23, 2024. (2)     We are subject to a facility fee of 0. 15% on our New Revolver. (3) Effective August 11, 2022, we entered into three interest rate hedges to fix the base interest rate (one-month SOFR) on our 2028 Term Loan. Accordingly, the projected interest rate obligations for the variable rate 2028 Term Loan are based on the hedged fixed rate of 2. 63% compared to the variable 2028 Term Loan one-month SOFR rate as of September 30, 2022 of 2. 51%, plus a SOFR adjustment of 0. 10% and applicable margin of 1. 15% based on the $200. 0 million 2028 Term Loan outstanding through the maturity date of February 11, 2028. In August 2021, the Company entered into a lease agreement on a new corporate office space, which is classified as an operating lease. The Company began operating out of the new office in February 2022. The lease has an initial noncancellable term of 10. 3 years that expires on July 31, 2032 and is renewable at the Company’s option for two additional periods of five years. Future minimum base rental payments under the lease are outlined in “Note 3 – Leases. ” Annual rent expense, excluding operating expenses, is approximately $0. 5 million during the initial term. Additionally, in the normal course of business, the Company enters into various types of commitments to purchase real estate properties or fund development projects. These commitments are generally subject to the Company’s customary due diligence process and, accordingly, a number of specific conditions must be met before the Company is obligated or receives an option to purchase the properties. As of September 30, 2022, the Company had commitments to fund properties under development totaling $11. 2 million, all of which is expected to be funded over the next six months. As of September 30, 2022 and December 31, 2021, we did not have any off-balance sheet arrangements that have had or are reasonably likely to have a material effect on our financial condition, revenues or expenses, results of operations, liquidity, capital resources or capital expenditures. 38Historical Cash Flow InformationNine Months Ended September 30, 2022 Compared with Nine Months Ended September 30, 2021Cash Flows Provided By Operating Activities. Net cash provided by operating activities increased by $19. 5 million for the nine months ended September 30, 2022 compared to the nine months ended September 30, 2021. The increase was largely attributed to the increase in the size of the Company’s real estate investment portfolio with an increase in rental receipts of $21. 4 million, offset primarily by increases in operating and general and administrative expenses paid associated with our larger portfolio. Cash Flows Used In Investing Activities. Net cash used in investing activities increased by $109. 2 million for the nine months ended September 30, 2022 compared to the nine months ended September 30, 2021. The increase was primarily due to acquisition increases of $37. 0 million, investments in mortgage loans receivable of $46. 5 million, increases in real estate development and improvements of $6. 0 million, increases in earnest money deposits of $2. 7 million, and $16. 6 million fewer proceeds received in connection with the sale of real estate. Cash Flows Provided By Financing Activities. Net cash provided by financing activities increased by $163. 3 million for the nine months ended September 30, 2022 compared to the nine months ended September 30, 2021. The increase w</t>
  </si>
  <si>
    <t>Management's Discussion and Analysis of Financial Condition and Results of Operations. References to the “Company,” “Compass Digital Acquisition Corp. ,” “our,” “us” or “we” refer to Compass Digital Acquisition Corp. The following discussion and analysis of the Company’s financial condition and results of operations should be read in conjunction with the unaudited interim condensed financial statements and the notes thereto contained elsewhere in this report. Certain information contained in the discussion and analysis set forth below includes forward-looking statements that involve risks and uncertainties. Cautionary Note Regarding Forward-Looking Statements  This Quarterly Report on Form 10-Q includes forward-looking statements within the meaning of Section 27A of the Securities Act of 1933, as amended, and Section 21E of the Exchange Act. We have based these forward-looking statements on our current expectations and projections about future events. These forward-looking statements are subject to known and unknown risks, uncertainties and assumptions about us that may cause our actual results, levels of activity, performance or achievements to be materially different from any future results, levels of activity, performance or achievements expressed or implied by such forward-looking statements. In some cases, you can identify forward-looking statements by terminology such as “may,” “should,” “could,” “would,” “expect,” “plan,” “anticipate,” “believe,” “estimate,” “continue,” or the negative of such terms or other similar expressions. Factors that might cause or contribute to such a discrepancy include, but are not limited to, those described in our other SEC filings. 20. Overview  We are a blank check company incorporated in the Cayman Islands on March 8, 2021, formed for the purpose of effectuating a merger, capital stock exchange, asset acquisition, stock purchase, reorganization or other similar business combination with one or more businesses (the “Business Combination”). We are an early stage and emerging growth company and, as such, are subject to all of the risks associated with early stage and emerging growth companies. We will not generate any operating revenues until after the completion of our initial Business Combination, at the earliest. We will generate non-operating income in the form of interest income from the proceeds derived from the Initial Public Offering. Our sponsor is Compass Digital SPAC LLC (the “Sponsor”). The registration statement for our Initial Public Offering was declared effective by the Securities and Exchange Commission (the “SEC”) on October 19, 2021. On October 19, 2021, we consummated the Initial Public Offering of 20,000,000 units (the “Units” and, with respect to the shares of Class A ordinary shares included in the Units sold, the “Public Shares”), at $10. 00 per Unit, generating gross proceeds of $200 million. Certain institutional anchor investors (the “Institutional Anchor Investors”) that are not affiliated with us, our Sponsor, or our officers, directors, or any member of our management purchased an aggregate of 20,000,000 Units. The Units were sold at an offering price of $10. 00 per Unit, generating gross proceeds of $200 million. Simultaneously with the closing of the Initial Public Offering, we consummated the sale of 4,666,667 units (the “Private Placement Units”) at a price of $1. 50 per Private Placement Unit in a private placement to our Sponsor, and the underwriters of the Initial Public Offering, generating gross proceeds of $7 million. Concurrently with the closing of the Private Placement, our Sponsor sold an aggregate of 186,667 Private Warrants to the Institutional Anchor Investors. The Institutional Anchor Investors also purchased 1,547,727 shares of Class B ordinary shares (“Founder Shares”) from our Sponsor at the original purchase price of $0. 004 per share. The Founder Shares will automatically convert into shares of Class A ordinary shares at the time of our initial business combination on a one-for-one basis, subject to adjustment as provided in the Final Prospectus. Following the closing of our Initial Public Offering on October 19, 2021, an amount of $200,000,000 ($10. 00 per Unit) from the net proceeds of the sale of the Units in our Initial Public Offering and the sale of the Private Placement Units was placed in a trust account (the “Trust Account”) located in the United States and will be invested only in U. S. government securities, within the meaning set forth in Section 2(a)(16) of the Investment Company Act of 1940, as amended (the “Investment Company Act”), with a maturity of 185 days or less or in any open-ended investment company that holds itself out as a money market fund selected by us meeting the conditions of paragraphs (d)(2), (d)(3) and (d)(4) of Rule 2a-7 of the Investment Company Act, as determined by us, until the earlier of: (i) the completion of a Business Combination and (ii) the distribution of the Trust Account, as described below. The underwriters notified the Company of their intention to partially exercise the over-allotment option on November 30, 2021 (the “Over- Allotment”). As such, on November 30, 2021, the Company consummated the sale of an additional 1,240,488 Units, at $10. 00 per Unit, and the sale of an additional 165,398 Private Placement Warrants, at $1. 50 per Private Placement Warrant, generating total gross proceeds of $12,404,880 and $248,097, respectively. The underwriters forfeited the balance of the over-allotment option. A total of $12,404,880 of the net proceeds was deposited into the Trust Account, bringing the aggregate proceeds held in the Trust Account to $212,407,824 (see Note 2). The Company incurred additional offering costs of $682,268 in connection with the Over-Allotment (of which $434,171 was for deferred underwriting fees). 21. Our management has broad discretion with respect to the specific application of the net proceeds of the Initial Public Offering and the sale of the Private Placement Warrants, although substantially all of the net proceeds are intended to be applied generally toward consummating a Business Combination. NASDAQ rules provide that the Business Combination must be with one or more target businesses that together have a fair market value equal to at least 80% of the balance in the Trust Account (as defined below) (less any deferred underwriting commissions and taxes payable on interest earned on the Trust Account) at the time of the signing a definitive agreement to enter a Business Combination. We will only complete a Business Combination if the post-Business Combination company owns or acquires 50% or more of the outstanding voting securities of the target or otherwise acquires a controlling interest in the target sufficient for it not to be required to register as an investment company under the Investment Company Act of 1940, as amended (the “Investment Company Act”). There is no assurance that we will be able to successfully effect a Business Combination. We will provide the holders of our outstanding Public Shares (the “public shareholders”) with the opportunity to redeem all or a portion of their Public Shares upon the completion of a Business Combination either (i) in connection with a shareholder meeting called to approve the Business Combination or (ii) by means of a tender offer. In connection with a proposed Business Combination, we may seek shareholder approval of a Business Combination at a meeting called for such purpose at which shareholders may seek to redeem their shares without voting, and if they do vote, irrespective of whether they vote for or against a Business Combination. We will proceed with a Business Combination only if we have net tangible assets of at least $5,000,001 either immediately prior to or upon such closing of a Business Combination and, if we seek shareholder approval, a majority of the outstanding shares voted are voted in favor of the Business Combination. If we seek shareholder approval of a Business Combination and do not conduct redemptions pursuant to the tender offer rules, our Certificate of Incorporation provides that, a public shareholder, together with any affiliate of such shareholder or any other person with whom such shareholder is acting in concert or as a “group” (as defined under Section 13 of the Securities Exchange Act of 1934, as amended (the “Exchange Act”)), will be restricted from seeking redemption rights with respect to more than an aggregate of 15% of the Public Shares without our prior written consent. The public shareholders will be entitled to redeem their shares for a pro rata portion of the amount then in the Trust Account (initially $10. 00 per share, plus any pro rata interest earned on the funds held in the Trust Account and not previously released to us to pay its tax obligations). The per-share amount to be distributed to shareholders who redeem their shares will not be reduced by the deferred underwriting commissions we will pay to the underwriters. There will be no redemption rights upon the completion of a Business Combination with respect to the Company’s warrants. These Class A ordinary shares will be recorded at a redemption value and classified as temporary equity upon the completion of the Initial Public Offering, in accordance with Accounting Standards Codification (“ASC”) Topic 480 “Distinguishing Liabilities from Equity. ”  If a shareholder vote is not required and we do not decide to hold a shareholder vote for business or other legal reasons, we will, pursuant to its Amended and Restated Memorandum and Articles of Association, offer such redemption pursuant to the tender offer rules of the SEC, and file tender offer documents containing substantially the same information as would be included in a proxy statement with the SEC prior to completing a Business Combination. Our Sponsor has agreed (a) to vote its Founder Shares and any Public Shares purchased during or after the Initial Public Offering in favor of a Business Combination, (b) not to propose an amendment to the Company’s Amended and Restated Memorandum and Articles of Association with respect to the Company’s pre-Business Combination activities prior to the closing of a Business Combination unless the Company provides dissenting public shareholders with the opportunity to redeem their Public Shares in conjunction with any such amendment. (c) not to redeem any shares (including the Founder Shares) into the right to receive cash from the Trust Account in connection with a shareholder vote to approve a Business Combination (or to sell any shares in a tender offer in connection with a Business Combination if we do not seek shareholder approval in connection therewith) or a vote to amend the provisions of the Amended and Restated Memorandum and Articles of Association relating to shareholders’ rights of pre-Business Combination activity and (d) that the Founder Shares shall not participate in any liquidating distributions upon winding up if a Business Combination is not consummated. However, the Sponsor will be entitled to liquidating distributions from the Trust Account with respect to any Public Shares purchased during or after the Initial Public Offering if the Company fails to complete its Business Combination. 22. If we are unable to complete a Business Combination by October 19, 2023 (the “Combination Period”), we will (i) cease all operations except for the purpose of winding up, (ii) as promptly as reasonably possible but no more than ten business days thereafter, redeem the public shares, at a per-share price, payable in cash, equal to the aggregate amount then on deposit in the Trust Account, including interest earned on the funds held in the Trust Account and not previously released to us to pay taxes (less up to $100,000 of interest to pay dissolution expenses), divided by the number of then outstanding public shares, which redemption will completely extinguish public shareholder’s rights as shareholders (including the right to receive further liquidation distributions, if any), subject to applicable law, and (iii) as promptly as reasonably possible following such redemption, subject to the approval of the remaining shareholders and our board of directors, proceed to commence a voluntary liquidation and thereby a formal dissolution of the Company, subject in each case to its obligations under Cayman Islands law to provide for claims of creditors and the requirements of applicable law. The underwriters have agreed to waive their rights to the deferred underwriting commission held in the Trust Account in the event we do not complete a Business Combination within the Combination Period and, in such event, such amounts will be included with the funds held in the Trust Account that will be available to fund the redemption of the Public Shares. In the event of such distribution, it is possible that the per share value of the assets remaining available for distribution will be less than the Initial Public Offering price per Unit $10. 00. We have completed our Initial Public Offering on October 19, 2021 as described above and had approximately $3. 4 million in cash and approximately $2. 7 million of working capital immediately after the IPO. Accordingly, management has since reevaluated our liquidity and financial condition and determined that sufficient capital exists to sustain operations through the earlier of the consummation of a Business Combination or one year from this filing and therefore substantial doubt has been alleviated. There is no assurance that our plans to consummate an initial Business Combination will be successful within the Combination Period. The financial statements do not include any adjustments relating to the recovery of the recorded assets or the classification of the liabilities that might be necessary should the Company be unable to continue as a going concern. As of September 30, 2022 and December 31, 2021, we held cash of $1,177,286 and $1,788,014 respectively and current liabilities of $121,439 and $568,571, respectively. Further, we expect to continue to incur significant costs in the pursuit of our initial business combination. We cannot assure you that our plans to complete an initial business combination will be successful. Results of Operations  Our entire activity since inception up to September 30, 2022 was in preparation for our formation and the IPO and after search for target. We will not be generating any operating revenues until the closing and completion of our initial Business Combination, at the earliest. We will generate non-operating income in the form of interest income on cash and cash equivalents from the proceeds derived from the Initial Public Offering. We expect to incur increased expenses as a result of being a public company (for legal, financial reporting, accounting and auditing compliance), as well as for due diligence expenses. For the three months ended September 30, 2022, we had net income of $2,654,375, which consisted of $960,443 of interest income, $1,905,956 of non-operating income from change in fair value of warrant liabilities, and $212,024 of other operating expenses. For the nine months ended September 30, 2022, we had net income of $7,912,517, which consisted of $1,279,778 of interest income, $7,266,459 of non-operating income from change in fair value of warrant liabilities, and $633,720 of other operating expenses. For the three months ended September 30, 2021, we had net loss of $34 which consisted of $34 of other operating expenses. 23. For the period from March 8, 2021 (inception) through September 30, 2021, we had net loss of $9,986 which consisted $300 of non-operating income, and $10,286 of other operating expenses. Off-Balance Sheet Arrangements. Commitments and Contractual Obligations  As of September 30, 2022 and December 31, 2021, we did not have any off-balance sheet arrangements as defined in Item 303(a)(4)(ii) of Regulation S-K and did not have any commitments or contractual obligations other than obligations disclosed herein. Contractual Obligations  Administrative Services Agreement  Commencing on October 14, 2021, and until completion of our initial business combination or liquidation, we may reimburse an affiliate of our Sponsor up to an amount of $10,000 per month for office space and secretarial and administrative support. Registration Rights  The holders of the Founder Shares, Private Placement Warrants and any warrants that may be issued upon conversion of the Working Capital Loans (and in each case holders of their component securities, as applicable) will be entitled to registration rights pursuant to a registration rights agreement to be signed prior to or on the effective date of the Initial Public Offering, requiring us to register such securities for resale (in the case of the Founder Shares, only after conversion to our Class A ordinary shares). The holders of the majority of these securities are entitled to make up to three demands, excluding short form demands, that the Company register such securities. In addition, the holders have certain “piggy-back” registration rights with respect to registration statements filed subsequent to the consummation of a Business Combination and rights to require us to register for resale such securities pursuant to Rule 415 under the Securities Act. We will bear the expenses incurred in connection with the filing of any such registration statements. Underwriting Agreement  In connection with the IPO, the underwriters were granted a 45-day option from the date of the prospectus (the “Over-Allotment Option”) to purchase up to 3,000,000 additional units to cover over-allotments (the “Option Units”), if any. On November 30, 2021, the underwriters purchased an additional 1,240,488 Option Units pursuant to the partial exercise of the Over-Allotment Option. The Option Units were sold at an offering price of $10. 00 per Unit, generating aggregate additional gross proceeds of $12,404,880 to the Company. The underwriters were entitled to a cash underwriting discount of 2. 00% of the gross proceeds of the Initial Public Offering, or $4,000,000 (or $4,600,000 if the over-allotment option in exercised in full). In addition, the underwriters were entitled to a deferred fee of three and half percent (3. 50%) of the gross proceeds of the Initial Public Offering, or $7,000,000 (or $8,050,000 if the over-allotment option in exercised in full). The deferred fee will become payable to the underwriters from the amounts held in the Trust Account solely in the event that the Company completes a Business Combination, subject to the terms of the underwriting agreement. Critical Accounting Policies and Estimates  This management’s discussion and analysis of our financial condition and results of operations is based on our audited condensed financial statements, which have been prepared in accordance with GAAP. The preparation of these audited condensed financial statements requires us to make estimates and judgments that affect the reported amounts of assets, liabilities, revenues and expenses and the disclosure of contingent assets and liabilities in our financial statements. On an ongoing basis, we evaluate our estimates and judgments, including those related to fair value of financial instruments and accrued expenses. We base our estimates on historical experience, known trends and events and various other factors that we believe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24. Liquidity and Management’s Plans  Prior to the completion of the Initial Public Offering, the Company lacked the liquidity it needed to sustain operations for a reasonable period of time, which is considered to be one year from the issuance date of the financial statements. The Company has since completed its Initial Public Offering at which time the Company raised capital that is deposited in the Trust Account. Funds raised in excess of the capital in trust accounts are to be used for fund offering expenses and released to the Company for general working capital purposes. As of September 30, 2022, the Company had $1,177,286 in its operating bank account and working capital of $1,476,014. To date, the Company’s liquidity needs have been satisfied through a payment of $25,000 from the Sponsor to cover certain expenses on behalf of the Company in exchange for the issuance of the Founder Shares (as defined in Note 5), a loan of approximately $195,000 pursuant to the Note issued to the Sponsor (Note 5), and the net proceeds from the consummation of the Private Placement not held in the Trust Account. The Company fully repaid the Note on October 19, 2021. In addition, in order to finance transaction costs in connection with a Business Combination, the Company’s officers, directors and Initial Shareholders may, but are not obligated to, provide the Company Working Capital Loans (see Note 5). As of September 30, 2022, the company drew $215,000 from the Working Capital Loans. Based on the foregoing, management believes that the Company will have sufficient working capital to meet its needs through the consummation of a Business Combination. Over this time period, the Company will be using these funds for paying existing accounts payable, operating costs, identifying and evaluating prospective Initial Business Combination candidates, performing due diligence on prospective target businesses, paying for travel expenditures, selecting the target business to merge with or acquire, and structuring, negotiating and consummating the Business Combination. We continue to evaluate the impact of the COVID-19 pandemic and has concluded that the specific impact is not readily determinable as of the date of the balance sheet. The financial statements do not include any adjustments that might result from the outcome of this uncertainty. Going Concern Consideration  In connection with the Company’s assessment of going concern considerations in accordance with Financial Accounting Standard Board’s Account Standards Update (“ASU”) 2014-15, “Disclosure of Uncertainties about an Entity’s Ability to Continue as a Going Concern. ” The Company has until October 19, 2023 to consummate a Business Combination. It is uncertain that the Company will be able to consummate a Business Combination by this time. If a Business Combination is not consummated by this date, there will be a mandatory liquidation and subsequent dissolution of the Company. There factors, among others, raise substantial doubt about the Company’s ability to continue as a going concern. The financial statements do not include any adjustments that might result from the Company’s inability to continue as a going concern. Emerging Growth Company  The Company is an “emerging growth company,” as defined in Section 2(a) of the Securities Act, as modified by the Jumpstart Our Business Startups Act of 2012 (the “JOBS Act”), and it may take advantage of certain exemptions from various reporting requirements that are applicable to other public companies that are not emerging growth companies including, but not limited to, not being required to comply with the independent registered public accounting firm attestation requirements of Section 404 of the Sarbanes-Oxley Act, reduced disclosure obligations regarding executive compensation in its periodic reports and proxy statements, and exemptions from the requirements of holding a nonbinding advisory vote on executive compensation and shareholder approval of any golden parachute payments not previously approved. 25. Further, Section 102(b)(1) of the JOBS Act exempts emerging growth companies from being required to comply with new or revised financial accounting standards until private companies (that is, those that have not had a Securities Act registration statement declared effective or do not have a class of securities registered under the Exchange Act) are required to comply with the new or revised financial accounting standards. The JOBS Act provides that a company can elect to opt out of the extended transition period and comply with the requirements that apply to non-emerging growth companies but any such election to opt out is irrevocable. The Company has elected not to opt out of such extended transition period, which means that when a standard is issued or revised and it has different application dates for public or private companies, the Company, as an emerging growth company, can adopt the new or revised standard at the time private companies adopt the new or revised standard. This may make comparison of the Company’s financial statements with another public company, which is neither an emerging growth company nor an emerging growth company which has opted out of using the extended transition period difficult or impossible because of the potential differences in accounting standards used. Use of Estimates  The preparation of financial statements in conformity with GAAP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Making estimates requires management to exercise significant judgment. It is at least reasonably possible that the estimate of the effect of a condition, situation or set of circumstances that existed at the date of the financial statements, which management considered in formulating its estimate, could change in the near term due to one or more future confirming events. Accordingly, the actual results could differ significantly from those estimates. Net Income/(loss) Per Ordinary Share  The Company complies with accounting and disclosure requirements of FASB ASC Topic 260, “Earnings Per Share. ” The Company has two classes of shares, which are referred to as Class A ordinary shares and Class B ordinary shares. Income and losses are shared pro rata between the two classes of shares. Net income/(loss) per ordinary share is calculated by dividing the net income/(loss) by the weighted average of ordinary shares outstanding for the respective period. The Company did not consider the effect of the warrants issued in connection with the Initial Public Offering and the Private Placement to purchase an aggregate of 1,240,488 shares of ordinary shares in the calculation of diluted income/(loss) per share because their exercise is contingent upon future events and since their inclusion would be anti-dilutive under the treasury stock method. Accretion associated with the redeemable Class A ordinary shares is excluded from earnings per share as the redemption value approximates fair value. Warrant Liability  The Company accounts for warrants as either equity-classified or liability-classified instruments based on an assessment of the warrant’s specific terms and applicable authoritative guidance in Financial Accounting Standards Board (“FASB”) Accounting Standards Codification (“ASC”) 480, Distinguishing Liabilities from Equity (“ASC 480”) and ASC 815, Derivatives and Hedging (“ASC 815”). The assessment considers whether the warrants are freestanding financial instruments pursuant to ASC 480, meet the definition of a liability pursuant to ASC 480, and whether the warrants meet all of the requirements for equity classification under ASC 815, including whether the warrants are indexed to the Company’s own common stock, among other conditions for equity classification. This assessment, which requires the use of professional judgment, is conducted at the time of warrant issuance and as of each subsequent quarterly period end date while the warrants are outstanding. For issued or modified warrants that meet all of the criteria for equity classification, the warrants are required to be recorded as a component of additional paid-in capital at the time of issuance. For issued or modified warrants that do not meet all the criteria for equity classification, the warrants are required to be recorded at their initial fair value on the date of issuance, and each balance sheet date thereafter. Changes in the estimated fair value of the warrants are recognized as a non-cash gain or loss on the statements of operations. 26. Class A Ordinary Shares Subject to Redemption  The Company accounts for its ordinary shares subject to possible redemption in accordance with the guidance in Accounting Standards Codification (“ASC”) Topic 480 “Distinguishing Liabilities from Equity. ” Ordinary shares subject to mandatory redemption (if any) is classified as a liability instrument and is measured at fair value. Conditionally redeemable ordinary shares (including ordinary shares that feature redemption rights that are either within the control of the holder or subject to redemption upon the occurrence of uncertain events not solely within the Company’s control) is classified as temporary equity. At all other times, ordinary shares is classified as shareholder’s equity. The Company’s ordinary shares feature certain redemption rights that is considered to be outside of the Company’s control and subject to the occurrence of uncertain future events. Accordingly, ordinary shares subject to possible redemption is presented at redemption value as temporary equity, outside of the shareholder’s equity section of the Company’s balance sheet. JOBS Act  On April 5, 2012, the JOBS Act was signed into law. The JOBS Act contains provisions that, among other things, relax certain reporting requirements for qualifying public companies. We will qualify as an “emerging growth company” and under the JOBS Act will be allowed to comply with new or revised accounting pronouncements based on the effective date for private (not publicly traded) companies. We are electing to delay the adoption of new or revised accounting standards, and as a result, we may not comply with new or revised accounting standards on the relevant dates on which adoption of such standards is required for non-emerging growth companies. As such, our unaudited condensed financial statements may not be comparable to companies that comply with public company effective dates. Additionally, we are in the process of evaluating the benefits of relying on the other reduced reporting requirements provided by the JOBS Act. Subject to certain conditions set forth in the JOBS Act, if, as an “emerging growth company,” we choose to rely on such exemptions we may not be required to, among other things, (i) provide an auditor’s attestation report on our system of internal controls over financial reporting pursuant to  Section 404, (ii) provide all of the compensation disclosure that may be required of non-emerging growth public companies under the Dodd-Frank Wall Street Reform and Consumer Protection Act, (iii) comply with any requirement that may be adopted by the PCAOB regarding mandatory audit firm rotation or a supplement to the auditor’s report providing additional information about the audit and the unaudited condensed financial statements (auditor discussion and analysis) and (iv) disclose certain executive compensation related items such as the correlation between executive compensation and performance and comparisons of the CEO’s compensation to median employee compensation. These exemptions will apply for a period of five years following the completion of our Initial Public Offering or until we are no longer an “emerging growth company,” whichever is earlier.</t>
  </si>
  <si>
    <t>Management's DISCUSSION AND ANALYSIS OF FINANCIAL CONDITION AND RESULTS OF OPERATIONSRESULTS OF OPERATIONSSales to CustomersAnalysis of Consolidated SalesFor the fiscal nine months of 2022, worldwide sales were $71. 2 billion, a total increase of 3. 3%, including an operational increase of 7. 9% as compared to 2021 fiscal nine months sales of $69. 0 billion. Currency fluctuations had a negative impact of 4. 6% for the fiscal nine months of 2022. In the fiscal nine months of 2022, the net impact of acquisitions and divestitures on worldwide operational sales growth was a negative 0. 2%. Sales by U. S. companies were $36. 1 billion in the fiscal nine months of 2022, which represented an increase of 3. 1% as compared to the prior year. In the fiscal nine months of 2022, the net impact of acquisitions and divestitures on the U. S. operational sales growth was a negative 0. 1%. Sales by international companies were $35. 2 billion, an increase of 3. 5%, including an operational increase of 12. 9%, and a negative currency impact of 9. 4% as compared to the fiscal nine months sales of 2021. In the fiscal nine months of 2022, the net impact of acquisitions and divestitures on the international operational sales growth was a negative 0. 2%. In the fiscal nine months of 2022, sales by companies in Europe achieved growth of 5. 8%, which included an operational increase of 18. 2% and a negative currency impact of 12. 4%. Sales by companies in the Western Hemisphere, excluding the U. S. , achieved growth of 6. 7%, which included an operational increase of 9. 6%, and a negative currency impact of 2. 9%. Sales by companies in the Asia-Pacific, Africa region experienced a decline of 0. 4%, including an operational increase of 7. 2% offset by a negative currency impact of 7. 6%. Note: values may have been rounded47Table of ContentFor the fiscal third quarter of 2022, worldwide sales were $23. 8 billion, a total increase of 1. 9%, which included operational growth of 8. 1%  and a negative currency impact of 6. 2% as compared to 2021 fiscal third quarter sales of $23. 3 billion. In the fiscal third quarter of 2022, the net impact of acquisitions and divestitures on worldwide operational sales growth was a negative 0. 1%. Sales by U. S. companies were $12. 5 billion in the fiscal third quarter of 2022, which represented an increase of 4. 1% as compared to the prior year. In the fiscal third quarter of 2022, the net impact of acquisitions and divestitures on the U. S. operational sales growth was a negative 0. 1%. Sales by international companies were $11. 3 billion, a total decrease of 0. 3%, which included operational growth of 12. 3% offset by a negative currency impact of 12. 6%. In the fiscal third quarter of 2022, the net impact of acquisitions and divestitures on the international operational sales growth was a negative 0. 1%. In the fiscal third quarter of 2022, sales by companies in Europe experienced a decline of 1. 1%, which included operational growth of 14. 5% offset by a negative currency impact of 15. 6%. Sales by companies in the Western Hemisphere, excluding the U. S. , achieved growth of 4. 1%, including operational growth of 9. 1% and a negative currency impact of 5. 0%. Sales by companies in the Asia-Pacific, Africa region experienced a decline of 0. 9%, including operational growth of 10. 5% offset by a negative currency impact of 11. 4%. Note: values may have been rounded48Table of ContentAnalysis of Sales by Business SegmentsConsumer Health Consumer Health segment sales in the fiscal nine months of 2022 were $11. 2 billion, a decrease of 1. 1% as compared to the same period a year ago, including operational growth of 2. 6% offset by a negative currency impact of 3. 7%. U. S. Consumer Health segment sales decreased by 1. 7%. International Consumer Health segment sales decreased by 0. 6%, including operational growth of 6. 0% offset by a negative currency impact of 6. 6%. In the fiscal nine months of 2022, the net impact of acquisitions and divestitures on the Consumer Health segment operational sales growth was a negative 0. 5%. Major Consumer Health Franchise Sales* — Fiscal Nine Months Ended*Certain prior year amounts have been reclassified to conform to current year presentation(1)In the first fiscal nine months of 2021, approximately $0. 3 billion of certain international OTC products, primarily in China, were reclassified from the Pharmaceutical segment to the Consumer Health segment based on operational changesConsumer Health segment sales in the fiscal third quarter of 2022 were $3. 8 billion, a decrease of 0. 4% as compared to the same period a year ago, including operational growth of 4. 7% offset by a negative currency impact of 5. 1%. U. S. Consumer Health segment sales increased by 2. 1%. International Consumer Health segment sales decreased by 2. 3% including operational growth of 6. 7% offset by a negative currency impact of 9. 0%. In the fiscal third quarter of 2022, the net impact of acquisitions and divestitures on the Consumer Health segment operational sales growth was a negative 0. 1%. Major Consumer Health Franchise Sales* — Fiscal Third Quarter Ended*Certain prior year amounts have been reclassified to conform to current year presentation(1)In the fiscal third quarter of 2021, approximately $0. 1 billion of certain international OTC products, primarily in China, were reclassified from the Pharmaceutical segment to the Consumer Health segment based on operational changesThe OTC franchise achieved operational growth of 7. 2% as compared to the prior year fiscal third quarter. The growth was driven by price actions and increased Cough/Cold/Flu and pediatric fever incidences as well as category recovery. This was partially offset by U. S. supply constraints. The Skin Health/Beauty franchise achieved operational growth of 5. 0% as compared to the prior year fiscal third quarter. The growth was driven by price actions, market growth and increased demand outside the U. S. for NEUTROGENA and AVEENO due to strong new product introductions. 49Table of ContentThe Oral Care franchise experienced an operational decline of 0. 7% as compared to the prior year fiscal third quarter. The decline was driven by softer consumption in China, category deceleration in the EMEA and Latin America regions, and suspension of personal care products in Russia. This was partially offset by price actions in the U. S. The Baby Care franchise achieved operational growth of 1. 6% as compared to the prior year fiscal third quarter. The growth was driven by price actions, market growth and AVEENO Baby facial cream relaunch in the Asia Pacific region. This was partially offset by competitive pressures in the U. S. The Women’s Health franchise achieved operational growth of 7. 9% as compared to the prior year fiscal third quarter primarily driven by continued strong performance in India, price actions, and lapping prior year supply disruption due to flooding in EMEA. The Wound Care/Other franchise experienced an operational decline of 2. 5% as compared to the prior year fiscal third quarter primarily driven by timing of club sales in Canada, U. S. market declines and lapping prior year strong COVID-19 related demand. This was partially offset by price actions primarily in the U. S. In November 2021, the Company announced its intention to separate the Company’s Consumer Health business (Kenvue as the name for the planned New Consumer Health Company), with the intention to create a new, publicly traded company. The Company is targeting completion of the planned separation in 18 to 24 months after the initial announcement. 50Table of ContentPharmaceuticalPharmaceutical segment sales in the fiscal nine months of 2022 were $39. 4 billion, an increase of 5. 2% as compared to the same period a year ago, with an operational increase of 10. 2% and a negative currency impact of 5. 0%. U. S. Pharmaceutical sales increased 3. 4% as compared to the same period a year ago. International Pharmaceutical sales increased by 7. 3%, including operational growth of 18. 5% and a negative currency impact of 11. 2%. In the fiscal nine months of 2022, the net impact of acquisitions and divestitures on the Pharmaceutical segment operational sales growth was a negative 0. 1%. Major Pharmaceutical Therapeutic Area Sales** — Fiscal Nine Months Ended* Percentage greater than 100% or not meaningful**Certain prior year amounts have been reclassified to conform to current year presentation(1) Inclusive of  PROCRIT / EPREX which was previously disclosed separately(2)In the fiscal nine months of 2021, approximately $0. 3 billion of certain international OTC products, primarily in China, were reclassified from the Pharmaceutical segment to the Consumer Health segment based on operational changes51Table of ContentPharmaceutical segment sales in the fiscal third quarter of 2022 were $13. 2 billion, an increase of 2. 6% as compared to the same period a year ago, including an operational increase of 9. 0% and a negative currency impact of 6. 4%. U. S. Pharmaceutical sales increased 3. 0% as compared to the same period a year ago. International Pharmaceutical sales increased by 2. 0%, including operational growth of 16. 7% and a negative currency impact of 14. 7%. In the fiscal third quarter of 2022, the net impact of acquisitions and divestitures on the Pharmaceutical segment operational sales growth was a negative 0. 2%. Adjustments to previous sales reserve estimates were approximately $0. 1 billion unfavorable in the fiscal third quarter of 2022 and approximately $0. 2 billion favorable in the fiscal third quarter of 2021. Major Pharmaceutical Therapeutic Area Sales** — Fiscal Third Quarter Ended* Percentage greater than 100% or not meaningful**Certain prior year amounts have been reclassified to conform to current year presentation(1) Inclusive of  PROCRIT / EPREX which was previously disclosed separately(2)In the fiscal third quarter of 2021, approximately $0. 1 billion of certain international OTC products, primarily in China, were reclassified from the Pharmaceutical segment to the Consumer Health segment based on operational changes52Table of ContentImmunology products achieved operational growth of 5. 6% as compared to the same period a year ago driven by market growth and share gains of STELARA (ustekinumab) in Crohn's disease and Ulcerative Colitis partially offset by a net unfavorable adjustment to previous sales reserves. Additionally, strong growth of TREMFYA (guselkumab) was due to market growth and  share gains in Psoriasis and Psoriatic Arthritis. This was partially offset by lower sales of REMICADE (infliximab) due to biosimilar competition. Biosimilar versions of REMICADE have been introduced in the United States and certain markets outside the United States and additional competitors continue to enter the market. Continued infliximab biosimilar competition will result in a further reduction in sales of REMICADE. The latest expiring United States composition of matter patent for STELARA (ustekinumab) will expire in September 2023. STELARA (ustekinumab) U. S. sales in fiscal 2021 were approximately $5. 9 billion. The expiration of a product patent or loss of market exclusivity is likely to result in a reduction in sales. Infectious disease products achieved operational growth of 3. 8% as compared to the same period a year ago. Growth was primarily driven by the contribution of the COVID-19 vaccine. This was partially offset by lower sales of PREZISTA and PREZCOBIX/REZOLSTA (darunavir/cobicistat) due to increased competition and loss of exclusivity of PREZISTA in certain countries outside the U. S. Neuroscience products achieved operational sales growth of 5. 9% as compared to the same period a year ago. Growth of Paliperidone long-acting injectables INVEGA SUSTENNA/XEPLION (paliperidone palmitate) and INVEGA TRINZA/TREVICTA was due to new patient starts and persistence of treatment as well as the launch of INVEGA HAFYERA. Oncology products achieved operational sales growth of 20. 0% as compared to the same period a year ago. Contributors to the growth were strong sales of DARZALEX (daratumumab) driven by share gains in all regions, continued strong market growth, and uptake of the subcutaneous formulation and the continued global launch uptake of ERLEADA (apalutamide). IMBRUVICA (ibrutinib) sales declined due to competitive pressures. Pulmonary Hypertension achieved operational sales growth of 3. 0% as compared to the same period a year ago. Sales growth was due to demand and share gains from UPTRAVI (selexipag) and OPSUMIT (macitentan) partially offset by COVID-19 related market constraints and unfavorable patient mix in OPSUMIT (macitentan) as well as continued declines in Other Pulmonary Hypertension. Cardiovascular / Metabolism / Other products achieved operational growth of 1. 4% as compared to the same period a year ago. The growth of XARELTO (rivaroxaban) was primarily driven by volume growth and share gains. The decline in sales of INVOKANA/INVOKAMET (canagliflozin) were due to continued share erosion. Starting in the second quarter of fiscal 2022, the Company updated its policy so that no end customer will be permitted direct delivery of product to a location other than the billing location. The updated policy impacts contract pharmacy transactions involving non-grantee 340B covered entities for most of the Company’s drugs, subject to multiple exceptions. Both grantee and non-grantee covered entities can maintain unlimited contract pharmacy arrangements under policy exceptions. The Company will continue to offer 340B discounts to covered entities on all of its covered outpatient drugs, and it believes its policy will improve its ability to identify inappropriate duplicate discounts and diversion prohibited by the 340B statute. The 340B Drug Pricing Program is a U. S. federal government program requiring drug manufacturers to provide significant discounts on covered outpatient drugs to covered entities. This policy update has discount and volume implications in the current year and going forward. 53Table of ContentMedTech*The MedTech segment sales in the fiscal nine months of 2022 were $20. 7 billion, an increase of 2. 2% as compared to the same period a year ago, with an operational increase of 6. 6% and a negative currency impact of 4. 4%. U. S. MedTech sales increased 4. 9%. International MedTech sales decreased by 0. 1%, including an operational increase of 8. 2% offset by a negative currency impact of 8. 3%. In the fiscal nine months of 2022, the net impact of acquisitions and divestitures on the MedTech segment operational sales growth was negative 0. 1%. Major MedTech Franchise Sales — Fiscal Nine Months Ended*Previously referred to as Medical DevicesThe MedTech segment sales in the fiscal third quarter of 2022 were $6. 8 billion, an increase of 2. 1% as compared to the same period a year ago, which included operational growth of 8. 1% and a negative currency impact of 6. 0%. U. S. MedTech sales increased 7. 7%. International MedTech sales decreased by 2. 9%, including operational growth of 8. 5% offset by a negative currency impact of 11. 4%. In the fiscal third quarter of 2022, the net impact of acquisitions and divestitures on the MedTech segment operational sales growth was negligible. Major MedTech Franchise Sales — Fiscal Third Quarter Ended*Previously referred to as Medical Devices54Table of ContentThe Surgery franchise achieved operational sales growth of 7. 1% as compared to the prior year fiscal third quarter. The operational growth in Advanced Surgery was primarily driven by the following: Endocutter market recovery and new products partially offset by competitive pressures in the U. S. Biosurgery market recovery, market expansion efforts and the success of new products partially offset by strong U. S. market demand in the prior year for infection prevention products. and Energy products driven by new product penetration coupled with competitive supply challenges partially offset by competitive pressures. The operational growth in General Surgery was primarily driven by market recovery and technology penetration. The Orthopaedics franchise achieved operational sales growth of 4. 7% as compared to the prior year fiscal third quarter. The operational growth in hips reflects procedure recovery, continued strength from the portfolio including ACTIS Stem and PINNACLE Dual Mobility, driven by KINCISE and VELYS Hip Navigation and momentum in the U. S. Ambulatory Surgery Center channel. This was partially offset by impacts of volume-based procurement in China and the timing of tenders outside the U. S. The operational growth in knees was primarily driven by procedure recovery, strength of the ATTUNE portfolio and pull through related to the VELYS Robotic assisted solution. This was partially offset by impacts of volume-based procurement in China and timing of tenders outside the U. S. The operational growth in Trauma was driven by market recovery and the uptake of new products. The operational growth in Spine, Sports &amp; Other reflects procedure recovery and the benefit from new products in Spine, Sports, Shoulders and VELYS Digital Solutions. This was partially offset by competitive pressures in Spine. The Vision franchise achieved operational sales growth of 8. 6% as compared to the prior year fiscal third quarter. The Contact Lenses/Other operational growth was primarily driven by market recovery, price actions, commercial execution andnew products as well as the benefit of stocking in the U. S. related to new product launches. The Surgical operational growth was primarily driven by the success of new products mostly offset by global supply challenges, a high prior year comparison in Refractive lenses and timing of stocking in ASPAC. The Interventional Solutions franchise achieved operational sales growth of 17. 7% as compared to the prior year fiscal third quarter. The double digit growth in all regions was driven by continued market recovery, new product performanceand commercial execution. 55Table of ContentANALYSIS OF CONSOLIDATED EARNINGS BEFORE PROVISION FOR TAXES ON INCOME Consolidated earnings before provision for taxes on income for the fiscal nine months of 2022 was $17. 5 billion representing 24. 6% of sales as compared to $17. 9 billion in the fiscal nine months of 2021, representing 26. 0% of sales. Consolidated earnings before provision for taxes on income for the fiscal third quarter of 2022 was $5. 8 billion representing 24. 5% of sales as compared to $3. 8 billion in the fiscal third quarter of 2021, representing 16. 5% of sales. Cost of Products Sold(Dollars in billions. Percentages in chart are as a percent to total sales)Fiscal Nine months Q3 2022 versus Fiscal Nine months Q3 2021Cost of products sold increased as a percent to sales driven by:. Commodity inflation in the MedTech and Consumer Health segments. Currency in the Pharmaceutical segmentpartially offset by. Favorable segment mix with a higher percentage of sales coming from the Pharmaceutical segment. Supply chain benefits in the MedTech and Consumer Health segmentsThe intangible asset amortization expense included in cost of products sold for the fiscal nine months of 2022 and 2021 was $3. 2 billion and $3. 6 billion, respectively. Q3 2022 versus Q3 2021Cost of products sold increased as a percent to sales driven by:. Commodity inflation in the MedTech and Consumer Health segments. Currency in the Pharmaceutical segmentpartially offset by. Supply chain benefits in the MedTech and Consumer Health segmentsThe intangible asset amortization expense included in cost of products sold for the fiscal third quarters of 2022 and 2021 was $1. 0 billion and $1. 1 billion, respectively. 56elling, Marketing and Administrative Expenses   (Dollars in billions. Percentages in chart are as a percent to total sales)Fiscal Nine months Q3 2022 versus Fiscal Nine months Q3 2021Selling, Marketing and Administrative Expenses increased as a percent to sales driven by:. Increased spending to support product launches in the MedTech segmentQ3 2022 versus Q3 2021Selling, Marketing and Administrative Expenses decreased as a percent to sales driven by:. Investment prioritization in the Consumer Health segment. Leveraging of marketing expense spending in the MedTech segment Research and Development Expense(Dollars in billions. Percentages in chart are as a percent to total sales)Fiscal Nine months Q3 2022 versus Fiscal Nine months Q3 2021Research and Development increased as a percent to sales driven by:. General portfolio progression in the Pharmaceutical segment. Increased investment across multiple franchises in the MedTech segmentQ3 2022 versus Q3 2021Research and Development increased as a percent to sales driven by:. General portfolio progression in the Pharmaceutical segment. Increased investment across multiple franchises in the MedTech segmentIn-Process Research and Development (IPR&amp;D)In the fiscal nine months of 2022, the Company recorded an intangible asset impairment charge of approximately $0. 6 billion related to an in-process research and development asset, bermekimab (JnJ-77474462), an investigational drug for the treatment of Atopic Dermatitis (AD) and Hidradenitis Suppurativa (HS). Additional information regarding efficacy of the AD indication became available which led the Company to the decision to terminate the development of bermekimab for AD. In the fiscal third quarter and fiscal nine months of 2021, the Company recorded a partial IPR&amp;D charge of $0. 9 billion primarily related to 57Table of Contentexpected development delays in the general surgery digital robotics platform (Ottava) acquired with the Auris Health acquisition in 2019. In October 2022, subsequent to the fiscal third quarter, additional information regarding efficacy of the HS indication became available which led the Company to the decision to terminate the development of bermekimab for HS. The Company will record a charge of approximately $0. 2 billion in the fiscal fourth quarter related to this impairment. The Company acquired all rights to bermekimab from XBiotech, Inc. in the fiscal year 2020. Interest (Income) ExpenseInterest (income) expense in the first fiscal nine months of 2022 was a net interest income of $137 million as compared to interest expense of $83 million in the same period a year ago primarily due to higher rates of interest earned on cash balances. Interest (income) expense in the fiscal third quarter of 2022 was a net interest income of $99 million as compared to interest expense of $7 million in the same period a year ago primarily due to higher rates of interest earned on cash balances. The balance of cash, cash equivalents and current marketable securities was $34. 1 billion at the end of the fiscal third quarter of 2022 as compared to $31. 0 billion at the end of the fiscal third quarter of 2021. The Company’s debt position was $32. 0 billion as of October 2, 2022 as compared to $33. 9 billion the same period a year ago. Other (Income) Expense, Net*Fiscal Nine months Q3 2022 versus Fiscal Nine months Q3 2021Other (income) expense, net for the fiscal nine months of 2022 was unfavorable by $0. 2 billion as compared to the prior year primarily due to the following:(1) Primarily related to pelvic mesh in the fiscal nine months of 2022 and talc and Risperdal Gynecomastia in the fiscal nine months of 2021. (2)  Primarily related to divestiture gains of two pharmaceutical brands outside the U. S. in the fiscal nine months of 2021. Q3 2022 versus Q3 2021Other (income) expense, net for the fiscal third quarter of 2022 was favorable by $1. 4 billion as compared to the prior year primarily due to the following:(1) Primarily related to pelvic mesh in the fiscal third quarter of 2022 and talc and Risperdal Gynecomastia in the fiscal third quarter of 2021. *Other (income) expense, net is the account where the Company records gains and losses related to the sale and write-down of certain investments in equity securities held by Johnson &amp; Johnson Innovation - JJDC, Inc. (JJDC), changes in the fair value of securities, gains and losses on divestitures, gains and losses on sale of assets, certain transactional currency gains and losses, acquisition-related costs, litigation accruals and settlements, investment (income)/loss related to employee benefit plans, as well as royalty income. 58Table of Content EARNINGS BEFORE PROVISION FOR TAXES BY SEGMENTIncome before tax by segment of business for the fiscal nine months were as follows:(1) Prior year income before tax has been reclassified as Certain international OTC products, primarily in China, were reclassified from the Pharmaceutical segment to the Consumer Health segment based on operational changes. (2)Amounts not allocated to segments include interest (income) expense and general corporate (income) expense. Consumer Health SegmentThe Consumer Health segment income before tax as a percent of sales in the fiscal nine months of 2022 was 20. 4% versus 10. 0% for the same period a year ago. The increase in the income before tax as a percent of sales in the fiscal nine months of 2022 as compared to the prior year was primarily driven by the following:. Lower litigation expense, primarily talc ($0. 1 billion in 2022 vs. $1. 5 billion in 2021). Supply chain benefits in 2022partially offset by. Commodity inflation in 2022Pharmaceutical SegmentThe Pharmaceutical segment income before tax as a percent of sales in the fiscal nine months of 2022 was 32. 0% versus 36. 5% for the same period a year ago. The decrease in the income before tax as a percent of sales for the fiscal nine months of 2022 as compared to the prior year was primarily driven by the following:. An IPR&amp;D charge of $0. 6 billion in 2022 related to bermekimab (JnJ-77474462), an investigational drug for the treatment of AD and Hidradenitis Suppurativa (HS). Divestiture gains of $0. 6 billion in 2021, primarily related to divestiture gains of two pharmaceutical brands outside the U. S. Unfavorable changes in the fair value of securities ($0. 7 billion loss in 2022 vs. $0. 2 billion gain in 2021). COVID-19 Vaccine supply network related costs of $0. 7 billion in 2022. Increased Research &amp; Development investment for general portfolio progression. Unfavorable currency in Cost of Products Sold partially offset by. Litigation related expense of $0. 7 billion in 2021, primarily related to Risperdal Gynecomastia. Lower intangible asset amortization expense ($2. 2 billion in 2022 vs. $2. 5 billion in 2021)MedTech SegmentThe MedTech segment income before tax as a percent of sales in the fiscal nine months of 2022 was 18. 1% versus 18. 8% for the same period a year ago. The decrease in the income before tax as a percent of sales for the fiscal nine months of 2022 was primarily driven by the following:. Higher litigation related expense ($0. 5 billion in 2022 vs. income of $0. 1 billion in 2021). Commodity inflation in 2022. Increased selling, marketing and administrative spending to support product launches. Increased investment in Research &amp; Development partially offset by. Supply chain benefits in 202259Table of Content. An IPR&amp;D charge of $0. 9 billion in 2021 related to the general surgery offering in digital robotics (Ottava) acquired    with the Auris Health acquisition in 2019 Income (loss) before tax by segment of business for the fiscal third quarters were as follows:(1) Prior year income before tax has been reclassified as Certain international OTC products, primarily in China, were reclassified from the Pharmaceutical segment to the Consumer Health segment based on operational changes. (2)Amounts not allocated to segments include interest (income) expense and general corporate (income) expense. Consumer Health SegmentThe Consumer Health segment income (loss) before tax as a percent of sales in the fiscal third quarter of 2022 was 21. 3% versus (15. 1)% for the same period a year ago. The increase in the income before tax as a percent of sales in the fiscal third quarter of 2022 as compared to the prior year was primarily driven by the following:. Lower litigation expense primarily talc. Supply chain benefits in 2022partially offset by. Commodity inflation in 2022Pharmaceutical SegmentThe Pharmaceutical segment income before tax as a percent of sales in the fiscal third quarter of 2022 was 32. 2% versus 32. 6% for the same period a year ago. The decrease in the income before tax as a percent of sales for the fiscal third quarter as compared to the prior year was primarily driven by the following:. Unfavorable changes in the fair value of securities ($0. 2 billion loss in 2022 vs. $0. 1 billion gain in 2021). COVID-19 Vaccine supply network related costs of $0. 4 billion in 2022. Unfavorable currency in Cost of Products Sold. Increased Research &amp; Development investment for general portfolio progression partially offset by. Litigation related expense of $0. 8 billion in 2021, primarily related to Risperdal MedTech SegmentThe MedTech segment income before tax as a percent of sales in the fiscal third quarter of 2022 was 16. 6% versus 6. 4% for the same period a year ago. The increase in the income before tax as a percent of sales for the fiscal third quarter was primarily driven by the following:. An IPR&amp;D charge of $0. 9 billion in 2021 related to the general surgery offering in digital robotics (Ottava) acquired with the Auris Health acquisition in 2019. Supply chain benefits in 2022. Leveraging of marketing expensepartially offset by. Commodity Inflation in 2022. Increased investment in Research &amp; Development. Litigation related expense of $0. 2 billion in 2022 RestructuringIn the fiscal second quarter of 2018, the Company announced plans to implement actions across its Global Supply Chain that are intended to enable the Company to focus resources and increase investments in critical capabilities, technologies and 60olutions necessary to manufacture and supply its product portfolio of the future, enhance agility and drive growth. The Company expects these supply chain actions will include expanding its use of strategic collaborations, and bolstering its initiatives to reduce complexity, improving cost-competitiveness, enhancing capabilities and optimizing its network. Discussions regarding specific future actions are ongoing and are subject to all relevant consultation requirements before they are finalized. In total, the Company expects these actions to generate approximately $0. 7 to $0. 8 billion in annual pre-tax cost savings that will be substantially delivered by the end of 2022. The Company expects to record pre-tax restructuring charges of approximately $2. 2 to $2. 3 billion by the completion of the program in December 2022. In the first fiscal nine months of 2022, the Company recorded a net pre-tax charge of $323 million, which is included on the following lines of the Consolidated Statement of Earnings, $237 million in restructuring, $46 million in cost of products sold and $40 million in other (income) expense, net. In the first fiscal nine months of 2021, the Company recorded a pre-tax charge of $333 million, which is included on the following lines of the Consolidated Statement of Earnings, $169 million in restructuring, $65 million in cost of products sold and $99 million in other (income) expense, net. In the fiscal third quarter of 2022, the Company recorded a net pre-tax charge of $123 million, which is included on the following lines of the Consolidated Statement of Earnings, $82 million in restructuring, $13 million in cost of products sold and $28 million in other (income) expense, net. In the fiscal third quarter of 2021, the Company recorded a pre-tax charge of $121 million, which is included on the following lines of the Consolidated Statement of Earnings, $60 million in restructuring, $18 million in cost of products sold and $43 million in other (income) expense, net. Restructuring charges of approximately $2. 1 billion have been recorded since the restructuring was announced. See Note 12 to the Consolidated Financial Statements for additional details related to the restructuring. Provision for Taxes on IncomeThe worldwide effective income tax rate for the fiscal nine months of 2022 was 17. 7% in 2022 and 10. 0% in 2021. The Company will continue to incur additional international tax related expenses until the legal separation of the Consumer Health business. For discussion related to the fiscal nine months of 2022 provision for taxes refer to Note 5 to the Consolidated Financial Statements. LIQUIDITY AND CAPITAL RESOURCES   Cash FlowsCash and cash equivalents were $11. 4 bil</t>
  </si>
  <si>
    <t>Management's Discussion and Analysis of Financial Condition and Results of OperationsMGPManufactured gas plant567Filing FormatThis combined Form 10-Q is separately filed by CMS Energy and Consumers. Information in this combined Form 10-Q relating to each individual registrant is filed by such registrant on its own behalf. Consumers makes no representation regarding information relating to any other companies affiliated with CMS Energy other than its own subsidiaries. CMS Energy is the parent holding company of several subsidiaries, including Consumers and NorthStar Clean Energy (formerly known as CMS Enterprises Company). None of CMS Energy, NorthStar Clean Energy, nor any of CMS Energy’s other subsidiaries (other than Consumers) has any obligation in respect of Consumers’ debt securities or preferred stock and holders of such securities should not consider the financial resources or results of operations of CMS Energy, NorthStar Clean Energy, nor any of CMS Energy’s other subsidiaries (other than Consumers and its own subsidiaries (in relevant circumstances)) in making a decision with respect to Consumers’ debt securities or preferred stock. Similarly, neither Consumers nor any other subsidiary of CMS Energy has any obligation in respect of securities of CMS Energy. This report should be read in its entirety. No one section of this report deals with all aspects of the subject matter of this report. This report should be read in conjunction with the consolidated financial statements and related notes and with MD&amp;A included in the 2021 Form 10-K. Available InformationCMS Energy’s internet address is www. cmsenergy. com. CMS Energy routinely posts important information on its website and considers the Investor Relations section, www. cmsenergy. com/investor-relations, a channel of distribution for material information. Information contained on CMS Energy’s website is not incorporated herein. Forward-Looking Statements and InformationThis Form 10-Q and other CMS Energy and Consumers disclosures may contain forward-looking statements as defined by the Private Securities Litigation Reform Act of 1995. The use of “might,” “may,” “could,” “should,” “anticipates,” “believes,” “estimates,” “expects,” “intends,” “plans,” “projects,” “forecasts,” “predicts,” “assumes,” and other similar words is intended to identify forward-looking statements that involve risk and uncertainty. This discussion of potential risks and uncertainties is designed to highlight important factors that may impact CMS Energy’s and Consumers’ businesses and financial outlook. CMS Energy and Consumers have no obligation to update or revise forward-looking statements regardless of whether new information, future events, or any other factors affect the information contained in the statements. These forward-looking statements are subject to various factors that could cause CMS Energy’s and Consumers’ actual results to differ materially from the results anticipated in these statements. These factors include, but are not limited to, the following, all of which are potentially significant:. the impact and effect of recent events, such as the war in Ukraine, the COVID-19 pandemic, and the responses to these events, and related economic disruptions including, but not limited to, labor shortages, inflation, and supply chain disruptions, all of which could impact CMS Energy’s and Consumers’ workforce, operations, revenues, expenses, uncollectible accounts, energy efficiency programs, postretirement benefits funding, PSCR and GCR costs, capital investment programs, cash flows, liquidity, maintenance of existing assets, and other operating expenses8. the impact of new regulation by the MPSC, FERC, and other applicable governmental proceedings and regulations, including any associated impact on electric or gas rates or rate structures. potentially adverse regulatory treatment or failure to receive timely regulatory orders affecting Consumers that are or could come before the MPSC, FERC, or other governmental authorities. changes in the performance of or regulations applicable to MISO, Michigan Electric Transmission Company, LLC (a non‑affiliated company), pipelines, railroads, vessels, or other service providers that CMS Energy, Consumers, or any of their affiliates rely on to serve their customers. the adoption of or challenges to federal or state laws or regulations or changes in applicable laws, rules, regulations, principles, or practices, or in their interpretation, such as those related to energy policy, ROA, the Public Utility Regulatory Policies Act of 1978, infrastructure integrity or security, cybersecurity, gas pipeline safety, gas pipeline capacity, energy waste reduction, the environment, regulation or deregulation, reliability, health care reforms (including comprehensive health care reform enacted in 2010), taxes, accounting matters, climate change, air emissions, renewable energy, the Dodd-Frank Wall Street Reform and Consumer Protection Act of 2010, and other business issues that could have an impact on CMS Energy’s, Consumers’, or any of their affiliates’ businesses or financial results. factors affecting operations, such as costs and availability of personnel, equipment, and materials. weather conditions. natural disasters. catastrophic weather-related damage. scheduled or unscheduled equipment outages. maintenance or repairs. environmental incidents. failures of equipment or materials. electric transmission and distribution or gas pipeline system constraints. interconnection requirements. political and social unrest. general strikes. the government and/or paramilitary response to political or social events. and changes in trade policies or regulations. the ability of CMS Energy and Consumers to execute cost-reduction strategies. potentially adverse regulatory or legal interpretations or decisions regarding environmental matters, or delayed regulatory treatment or permitting decisions that are or could come before agencies such as EGLE, the EPA, FERC, and/or the U. S. Army Corps of Engineers, and potential environmental remediation costs associated with these interpretations or decisions, including those that may affect Consumers’ routine maintenance, repair, and replacement classification under New Source Review, a construction-permitting program under the Clean Air Act. changes in energy markets, including availability and price of electric capacity and the timing and extent of changes in commodity prices and availability and deliverability of coal, natural gas, natural gas liquids, electricity, oil, gasoline, diesel fuel, and certain related products. the price of CMS Energy common stock, the credit ratings of CMS Energy and Consumers, capital and financial market conditions, and the effect of these market conditions on CMS Energy’s and Consumers’ interest costs and access to the capital markets, including availability of financing to CMS Energy, Consumers, or any of their affiliates. the potential effects on the credit and capital markets of the future transition from LIBOR to an alternative reference interest rate, including SOFR, which may perform differently than LIBOR and could result in increased interest rate expense9. the investment performance of the assets of CMS Energy’s and Consumers’ pension and benefit plans, the discount rates, mortality assumptions, and future medical costs used in calculating the plans’ obligations, and the resulting impact on future funding requirements. the impact of the economy, particularly in Michigan, and potential future volatility in the financial and credit markets on CMS Energy’s, Consumers’, or any of their affiliates’ revenues, ability to collect accounts receivable from customers, or cost and availability of capital. changes in the economic and financial viability of CMS Energy’s and Consumers’ suppliers, customers, and other counterparties and the continued ability of these third parties, including those in bankruptcy, to meet their obligations to CMS Energy and Consumers. population changes in the geographic areas where CMS Energy and Consumers conduct business. national, regional, and local economic, competitive, and regulatory policies, conditions, and developments. loss of customer demand for electric generation supply to alternative electric suppliers, increased use of self-generation including distributed generation, or energy waste reduction and storage. increased renewable energy demand due to customers seeking to meet their own sustainability goals. the reputational or other impact on CMS Energy and Consumers of the failure to achieve ambitions related to reducing their impact on climate change. adverse consequences of employee, director, or third-party fraud or non‑compliance with codes of conduct or with laws or regulations. federal regulation of electric sales, including periodic re‑examination by federal regulators of CMS Energy’s and Consumers’ market-based sales authorizations. any event, change, development, occurrence, or circumstance that could impact the implementation of the 2021 IRP, including any action by a regulatory authority or other third party to prohibit, delay, or impair the implementation of the 2021 IRP. the availability, cost, coverage, and terms of insurance, the stability of insurance providers, and the ability of Consumers to recover the costs of any insurance from customers. the effectiveness of CMS Energy’s and Consumers’ risk management policies, procedures, and strategies, including strategies to hedge risk related to interest rates and future prices of electricity, natural gas, and other energy-related commodities. factors affecting development of electric generation projects, gas transmission, and gas and electric distribution infrastructure replacement, conversion, and expansion projects, including factors related to project site identification, construction material pricing, schedule delays, availability of qualified construction personnel, permitting, acquisition of property rights, and government approvals. potential disruption to, interruption of, or other impacts on facilities, utility infrastructure, operations, or backup systems due to accidents, explosions, physical disasters, global pandemics, cyber incidents, civil unrest, vandalism, war, or terrorism, and the ability to obtain or maintain insurance coverage for these events10. changes or disruption in fuel supply, including but not limited to supplier bankruptcy and delivery disruptions. potential costs, lost revenues, reputational harm, or other consequences resulting from misappropriation of assets or sensitive information, corruption of data, or operational disruption in connection with a cyberattack or other cyber incident. potential disruption to, interruption or failure of, or other impacts on information technology backup or disaster recovery systems. technological developments in energy production, storage, delivery, usage, and metering. the ability to implement technology successfully. the impact of CMS Energy’s and Consumers’ integrated business software system and its effects on their operations, including utility customer billing and collections. adverse consequences resulting from any past, present, or future assertion of indemnity or warranty claims associated with assets and businesses previously owned by CMS Energy or Consumers, including claims resulting from attempts by foreign or domestic governments to assess taxes on or to impose environmental liability associated with past operations or transactions. the outcome, cost, and other effects of any legal or administrative claims, proceedings, investigations, or settlements. the reputational impact on CMS Energy and Consumers of operational incidents, violations of corporate policies, regulatory violations, inappropriate use of social media, and other events. restrictions imposed by various financing arrangements and regulatory requirements on the ability of Consumers and other subsidiaries of CMS Energy to transfer funds to CMS Energy in the form of cash dividends, loans, or advances. earnings volatility resulting from the application of fair value accounting to certain energy commodity contracts or interest rate contracts. changes in financial or regulatory accounting principles or policies (e. g. , the adoption of the hypothetical liquidation at book value method of accounting for certain non-regulated renewable energy projects). other matters that may be disclosed from time to time in CMS Energy’s and Consumers’ SEC filings, or in other public documentsAll forward-looking statements should be considered in the context of the risk and other factors described above and as detailed from time to time in CMS Energy’s and Consumers’ SEC filings. For additional details regarding these and other uncertainties, see Part I—Item 1. Financial Statements—MD&amp;A—Outlook and Notes to the Unaudited Consolidated Financial Statements—Note 1, Regulatory Matters and Note 2, Contingencies and Commitments. and Part I—Item 1A. Risk Factors in the 2021 Form 10-K. 11(This page intentionally left blank)12Part I—Financial InformationItem 1. Financial StatementsIndex to Financial Statements13CMS Energy CorporationConsumers Energy CompanyManagement’s Discussion and Analysis of Financial Condition and Results of OperationsThis MD&amp;A is a combined report of CMS Energy and Consumers. Executive OverviewCMS Energy is an energy company operating primarily in Michigan. It is the parent holding company of several subsidiaries, including Consumers, an electric and gas utility, and NorthStar Clean Energy (formerly known as CMS Enterprises Company), primarily a domestic independent power producer and marketer. Consumers’ electric utility operations include the generation, purchase, distribution, and sale of electricity, and Consumers’ gas utility operations include the purchase, transmission, storage, distribution, and sale of natural gas. Consumers’ customer base consists of a mix of primarily residential, commercial, and diversified industrial customers. NorthStar Clean Energy, through its subsidiaries and equity investments, is engaged in domestic independent power production, including the development and operation of renewable generation, and the marketing of independent power production. CMS Energy was also the parent holding company of EnerBank, an industrial bank located in Utah, until October 1, 2021 when EnerBank was acquired by Regions Bank. CMS Energy and Consumers manage their businesses by the nature of services each provides. CMS Energy operates principally in three business segments: electric utility. gas utility. and NorthStar Clean Energy, its non‑utility operations and investments. Consumers operates principally in two business segments: electric utility and gas utility. CMS Energy’s and Consumers’ businesses are affected primarily by:. regulation and regulatory matters. state and federal legislation. economic conditions. weather. energy commodity prices. interest rates. their securities’ credit ratingsThe Triple Bottom LineCMS Energy’s and Consumers’ purpose is to achieve world class performance while delivering hometown service. In support of this purpose, CMS Energy and Consumers employ the “CE Way,” a lean operating model designed to improve safety, quality, cost, delivery, and employee morale. CMS Energy and Consumers measure their progress toward the purpose by considering their impact on the “triple bottom line” of people, planet, and profit, which is underpinned by performance. this consideration takes into account not only the economic value that CMS Energy and Consumers create for customers and investors, but also their responsibility to social and environmental goals. The triple bottom line balances the interests of employees, customers, suppliers, regulators, creditors, Michigan’s residents, 14the investment community, and other stakeholders, and it reflects the broader societal impacts of CMS Energy’s and Consumers’ activities. CMS Energy’s Environmental, Social, Governance and Sustainability Report, which is available to the public, describes CMS Energy’s and Consumers’ progress toward world class performance measured in the areas of people, planet, and profit. People: The people element of the triple bottom line represents CMS Energy’s and Consumers’ commitment to their employees, their customers, the residents of local communities in which they do business, and other stakeholders. The safety of employees, customers, and the general public is a priority of CMS Energy and Consumers. Accordingly, CMS Energy and Consumers have worked to integrate a set of safety principles into their business operations and culture. These principles include complying with applicable safety, health, and security regulations and implementing programs and processes aimed at continually improving safety and security conditions. Since 2010, Consumers’ Occupational Safety and Health Administration recordable incident rate has decreased by 40 percent. CMS Energy and Consumers also place a high priority on customer value and on providing a hometown customer experience. Consumers’ customer-driven investment program is aimed at improving safety and increasing electric and gas reliability, which has resulted in measurable improvements in customer satisfaction. Central to Consumers’ commitment to its customers are the initiatives it has undertaken to keep electricity and natural gas affordable, including:. replacement of coal-fueled generation and PPAs with a cost-efficient mix of renewable energy, less-costly dispatchable generation sources, and energy waste reduction and demand response programs. targeted infrastructure investment to reduce maintenance costs and improve reliability and safety. supply chain optimization. economic development to increase sales and reduce overall rates. information and control system efficiencies. employee and retiree health care cost sharing. workforce productivity enhancementsWhile CMS Energy and Consumers have experienced some supply chain disruptions, they continue to provide safe and reliable service to customers. Planet: The planet element of the triple bottom line represents CMS Energy’s and Consumers’ commitment to protect the environment. This commitment extends beyond compliance with various state and federal environmental, health, and safety laws and regulations. Management considers climate change 15and other environmental risks in strategy development, business planning, and enterprise risk management processes. CMS Energy and Consumers continue to focus on opportunities to protect the environment and to reduce their carbon footprint. As a result of actions already taken through 2021, CMS Energy and Consumers have:. decreased their combined percentage of electric supply (self-generated and purchased) from coal by 13 percentage points since 2015. reduced carbon dioxide emissions by over 30 percent since 2005. reduced the amount of water used to generate electricity by nearly 30 percent since 2012. reduced landfill waste disposal by over 1. 6 million tons since 1992. reduced methane emissions by nearly 20 percent since 2012Since 2005, Consumers has reduced its sulfur dioxide and particulate matter emissions by over 90 percent and its nitrogen oxides emissions by over 80 percent. Consumers began tracking mercury emissions in 2007. since that time, it has reduced such emissions by nearly 90 percent. The 2016 Energy Law:. raised the renewable energy standard to 15 percent in 2021. Consumers met the 15‑percent requirement in 2021 and expects to meet the requirement in future years with a combination of newly generated RECs and previously generated RECs carried over from prior years. established a goal of 35 percent combined renewable energy and energy waste reduction by 2025. Consumers achieved 30 percent combined renewable energy and energy waste reduction through 2021. authorized incentives for demand response programs and energy efficiency programs, referring to the combined initiatives as energy waste reduction programs. established an integrated planning process for new capacity and energy resourcesConsumers’ Clean Energy Plan details its strategy to meet customers’ long-term energy needs. The Clean Energy Plan was originally outlined in Consumers’ 2018 IRP, which was approved by the MPSC in 2019. Under its Clean Energy Plan, Consumers will meet the requirements of the 2016 Energy Law using its clean and lean strategy, which focuses on increasing the generation of renewable energy, helping customers use less energy, and offering demand response programs to reduce demand during critical peak times. In June 2021, Consumers filed its 2021 IRP with the MPSC, proposing updates to the Clean Energy Plan. In April 2022, Consumers and a broad coalition of key stakeholders, including customer groups, environmental organizations, the MPSC Staff, energy industry representatives, and the Michigan Attorney General, filed a settlement agreement with the MPSC resolving Consumers’ 2021 IRP. The MPSC approved that settlement agreement in June 2022. 16The 2021 IRP outlines Consumers’ long-term strategy for delivering clean, reliable, resilient, and affordable energy to its customers, including plans to:. end the use of coal-fueled generation in 2025, 15 years sooner than initially planned. purchase an existing natural gas-fueled generating unit, providing an additional 1,176 MW of nameplate capacity and allowing Consumers to continue providing controllable sources of electricity to customers. solicit approximately 700 MW of capacity through PPAs from sources in Michigan’s Lower Peninsula beginning in 2025. expand its investment in renewable energy, adding nearly 8,000 MW of solar generation by 2040Under the 2021 IRP, Consumers will continue to earn a return equal to its weighted-average cost of capital on payments made under new competitively bid PPAs approved by the MPSC. The 2021 IRP will allow Consumers to exceed its breakthrough goal of at least 50 percent combined renewable energy and energy waste reduction by 2030. Presented in the following illustration is Consumers’ 2021 capacity portfolio and its future capacity portfolio under its 2021 IRP. This illustration includes the effects of purchased capacity and energy waste reduction and uses the nameplate capacity for all energy sources:1    Does not include RECs. 2    These amounts and fuel sources will vary and are dependent on a one-time competitive solicitation to acquire approximately 700 MW of capacity through PPAs from sources in Michigan’s Lower Peninsula beginning in 2025. In addition to its plan to eliminate its use of coal-fueled generation in 2025, Consumers has set the net‑zero emissions goals discussed below. 17Net-zero methane emissions from natural gas delivery system by 2030: Under its Methane Reduction Plan, Consumers plans to reduce methane emissions from its system by about 80 percent by accelerating the replacement of aging pipe, rehabilitating or retiring outdated infrastructure, and adopting new technologies and practices. The remaining emissions will likely be offset by purchasing and/or producing renewable natural gas. Net-zero carbon emissions from electric business by 2040: This goal includes not only emissions from Consumers’ owned generation, but also emissions from the generation of power purchased through long-term PPAs and from the MISO energy market. Consumers expects to meet 90 percent of its customers’ needs with clean energy sources by 2040 through execution of its Clean Energy Plan. New technologies and carbon offset measures including, but not limited to, carbon sequestration, methane emission capture, forest preservation, and reforestation may be used to close the gap to achieving net-zero carbon emissions. Net-zero greenhouse gas emissions target for entire natural gas system by 2050: This goal, announced in March 2022, includes suppliers and customers, and has an interim goal of reducing customer emissions by 20 percent by 2030. Consumers expects to meet this goal through carbon offset measures, renewable natural gas, energy efficiency and demand response programs, and adopting emerging technologies. Additionally, to advance its environmental stewardship in Michigan and to minimize the impact of future regulations, Consumers announced the following targets in 2022:. to enhance, restore, or protect 6,500 acres of land by 2026. to increase the rate of waste diverted from landfills (through waste reduction, recycling, and reuse) to 90 percent from a baseline of 88 percentCMS Energy and Consumers are monitoring numerous legislative, policy, and regulatory initiatives, including those to regulate and report greenhouse gases, and related litigation. While CMS Energy and Consumers cannot predict the outcome of these matters, which could affect them materially, they intend to continue to move forward with their clean and lean strategy. Profit: The profit element of the triple bottom line represents CMS Energy’s and Consumers’ commitment to meeting their financial objectives and providing economic development opportunities and benefits in the communities in which they do business. CMS Energy’s and Consumers’ financial strength allows them to maintain solid investment-grade credit ratings and thereby reduce funding costs for the benefit of customers and investors, to preserve and create jobs, and to reinvest in the communities they serve. For the nine months ended September 30, 2022, CMS Energy’s net income available to common stockholders was $659 million, and diluted EPS were $2. 27. This compares with net income available to common stockholders of $711 million and diluted EPS of $2. 46 for the nine months ended September 30, 2021. In 2022, higher gas sales due primarily to favorable weather were more than offset by the absence of 2021 earnings from discontinued operations and by higher maintenance and other operating expenses. A more detailed discussion of the factors affecting CMS Energy’s and Consumers’ performance can be found in the Results of Operations section that follows this Executive Overview. Over the next five years, Consumers expects weather-normalized electric and gas deliveries to remain stable relative to 2021. This outlook reflects the effects of energy waste reduction programs offset largely by modest growth in electric and gas demand. 18Performance: Impacting the Triple Bottom LineCMS Energy and Consumers remain committed to achieving world class performance while delivering hometown service and positively impacting the triple bottom line of people, planet, and profit. During 2022, CMS Energy and Consumers:. committed to power over 1,200 Michigan public buildings with 100‑percent clean energy. reached an agreement with General Motors Company, a non-affiliated company, to power all of its auto plants within Consumers’ electric service territory with 100‑percent clean energy. announced the “Clean Air” program for residential and business customers who want to offset carbon emissions from their natural gas use and help protect the planet’s atmosphere. installed five new units at the Freedom Compressor Station, continuing progress toward achieving Consumers’ Natural Gas Delivery Plan, making its gas system even more safe, reliable, affordable, and clean. participated in the state’s economic development efforts that resulted in Gotion, Inc. , a non-affiliated global battery components producer, committing to construct a manufacturing facility in Big Rapids, Michigan. received recognition as #1 utility company in the U. S. for America’s Best Employers for Women and America’s Best Employers for Diversity by Forbes®CMS Energy and Consumers will continue to utilize the CE Way to enable them to achieve world class performance and positively impact the triple bottom line. Consumers’ investment plan and the regulatory environment in which it operates also drive its ability to impact the triple bottom line. Investment Plan: Consumers expects to make capital investments of $25 billion over the next ten years. Over the next five years, Consumers expects to make significant expenditures on infrastructure upgrades and replacements and electric supply projects. While it has a large number of potential investment opportunities that would add customer value, Consumers has prioritized its spending based on the criteria of enhancing public safety, increasing reliability, maintaining affordability for its customers, and advancing its environmental stewardship. Consumers’ investment program is expected to result in annual rate-base growth of six to eight percent. This rate-base growth, together with cost-control measures, should allow Consumers to maintain affordable customer prices. 19The 2021 IRP will potentially add nearly $1. 0 billion of capital expenditures to the $14. 3 billion that Consumers already expects to make from 2022 through 2026, which are presented in the following illustration:Of this amount, Consumers plans to spend $10. 8 billion over the next five years to maintain and upgrade its gas infrastructure and electric distribution systems in order to enhance safety and reliability, improve customer satisfaction, reduce energy waste on those systems, and facilitate its clean energy transformation. The gas infrastructure projects comprise $6. 4 billion to sustain deliverability, enhance pipeline integrity and safety, and reduce methane emissions. The electric distribution projects comprise $4. 4 billion to strengthen circuits and substations, replace poles, and interconnect clean energy resources. Consumers also expects to spend $2. 8 billion on new clean generation, which includes investments in wind, solar, and hydro electric generation resources, and $0. 7 billion on other electric supply projects. Regulation: Regulatory matters are a key aspect of Consumers’ business, particularly rate cases and regulatory proceedings before the MPSC, which permit recovery of new investments while helping to ensure that customer rates are fair and affordable. Important regulatory events and developments not already discussed are summarized below. 2022 Electric Rate Case: In April 2022, Consumers filed an application with the MPSC seeking a rate increase of $272 million, made up of two components. First, Consumers requested a $266 million annual rate increase, based on a 10. 25‑percent authorized return on equity for the projected twelve-month period ending December 31, 2023. The filing requested authority to recover future investments associated with distribution system reliability, solar generation, environmental compliance, and enhanced technology. Second, Consumers requested approval of a surcharge for the recovery of $6 million of distribution investments made in 2021 that exceeded what was authorized in rates in accordance with the December 2020 electric rate order. In September 2022, Consumers revised its requested increase to $292 million. 2021 Gas Rate Case: In December 2021, Consumers filed an application with the MPSC seeking an annual rate increase of $278 million, based on a 10. 5-percent authorized return on equity and a projected 20twelve-month period ending September 30, 2023. In July 2022, the MPSC approved a settlement agreement authorizing an annual rate increase of $170 million, based on a 9. 9-percent authorized return on equity, effective October 1, 2022. The MPSC also approved the continuation of a revenue decoupling mechanism, which annually reconciles Consumers’ actual weather-normalized non-fuel revenues with the revenues approved. Looking ForwardCMS Energy and Consumers will continue to consider the impact on the triple bottom line of people, planet, and profit in their daily operations as well as in their long-term strategic decisions. Consumers will continue to seek fair and timely regulatory treatment that will support its customer-driven investment plan, while pursuing cost-control measures that will allow it to maintain sustainable customer base rates. The CE Way is an important means of realizing CMS Energy’s and Consumers’ purpose of achieving world class performance while delivering hometown service. 21Results of OperationsCMS Energy Consolidated Results of Operations22Presented in the following table is a summary of after-tax changes to net income available to common stockholders for the three and nine months ended September 30, 2022 versus 2021:1See Note 1, Regulatory Matters. 2See Note 2, Contingencies and Commitments. 23Consumers Electric Utility Results of OperationsPresented in the following table are the detailed changes to the electric utility’s net income available to common stockholders for the three and nine months ended Septemb</t>
  </si>
  <si>
    <t>Management's Discussion and Analysis of Financial Condition and Results of OperationsConsolidated Results of OperationsDuring the first nine months of 2022, all of our manufacturing segments were impacted by labor shortages and ongoing global supply chain shortages and delays resulting from the continuation of the COVID-19 pandemic and the war in Ukraine. While our businesses are managing through these challenges, in some cases they have caused, and we expect will continue to cause, some manufacturing inefficiencies and delays in delivery of certain of our products to customers. An analysis of our consolidated operating results is set forth below. A more detailed analysis of our segments’ operating results is provided in the Segment Analysis section on pages 20 to 25. RevenuesRevenues increased $88 million, 3%, in the third quarter of 2022, compared with the third quarter of 2021. The revenue increase primarily included the following factors:. Higher Industrial revenues of $119 million due to higher volume and mix of $95 million, largely in the Fuel Systems and Functional Components product line, and a favorable impact from pricing of $58 million, principally in the Specialized Vehicles product line, partially offset by an unfavorable impact from foreign exchange rate fluctuations of $34 million. Lower Bell revenues of $15 million due to lower military revenues of $112 million, primarily in the H-1 program due to lower aircraft and spares production volume, reflecting lower demand, partially offset by higher commercial revenues of $97 million, primarily due to higher volume and mix. Lower Textron Aviation revenues of $14 million, reflecting lower volume and mix of $73 million, partially offset by higher pricing of $59 million. Lower Textron Systems revenues of $7 million, largely due to lower volume of $13 million, which included a $15 million decrease from our Afghanistan fee-for-service and aircraft support contracts. Revenues increased $173 million, 2%, in the first nine months of 2022, compared with the first nine months of 2021. The revenue increase primarily included the following factors:. Higher Textron Aviation revenues of $284 million, reflecting higher volume and mix of $148 million and higher pricing of $136 million. Higher Industrial revenues of $209 million due to a favorable impact from pricing of $168 million, principally in the Specialized Vehicles product line, and higher volume and mix of $108 million in both product lines, partially offset by an unfavorable impact from exchange rate fluctuations of $67 million. Lower Bell revenues of $231 million due to lower military revenues of $262 million, primarily in the H-1 program due to lower aircraft and spares production volume, reflecting lower demand, partially offset by higher commercial revenues of $31 million, primarily due to higher pricing. Lower Textron Systems revenues of $102 million, largely due to lower volume of $116 million, which included a $83 million decrease from our Afghanistan fee-for-service and aircraft support contracts. Cost of Sales and Selling and Administrative ExpenseCost of sales increased $98 million, 4%, in the third quarter of 2022, compared with the third quarter of 2021, largely due to inflation of $93 million, principally reflecting higher material cost in the Industrial and Textron Aviation segments. Gross margin as a percentage of Manufacturing revenues decreased 80 basis points in the third quarter of 2022 as higher margin at the Textron Aviation segment, largely reflecting favorable pricing, was more than offset by lower margin at the other Manufacturing segments, primarily at the Bell and Textron Systems segments, reflecting lower volume and mix. Cost of sales increased $171 million, 2%, in the first nine months of 2022, compared with the first nine months of 2021, largely due to inflation of $274 million, principally reflecting higher material cost in the Industrial and Textron Aviation segments, partially offset by lower net volume and mix. Gross margin as a percentage of Manufacturing revenues decreased 40 basis points in the first nine months of 2022 as higher margin at the Textron Aviation segment, reflecting higher volume and mix and pricing, was more than offset by lower margin at the other Manufacturing segments. 19Selling and administrative expense decreased $25 million, 9%, and $54 million, 6%, in the third quarter and first nine months of 2022, respectively, compared with the corresponding periods in 2021, primarily reflecting lower share-based compensation expense. Non-service components of pension and postretirement income, netIn the third quarter of 2022, non-service components of pension and postretirement income, net increased by $19 million, 48%, to $59 million. In the first nine months of 2022, non-service components of pension and postretirement income, net increased by $61 million, 51%, to $180 million. The increase in both periods is based on our annual valuation at the end of 2021 and is primarily driven by an increase in the discount rate utilized for our domestic qualified pension plans and the impact of actual pension asset returns that exceeded our expected return on plan assets. Income TaxesOur effective tax rate for the third quarter and first nine months of 2022 was 14. 8% and 16. 2%, respectively. In the third quarter and first nine months of 2022, the effective tax rate was lower than the U. S. federal statutory rate of 21%, largely due to the favorable impact of research and development credits and tax deductions for foreign derived intangible income. In the third quarter of 2022, these benefits were partially offset by a $13 million provision for withholding taxes due to the planned repatriation of cash related to a non-U. S. jurisdiction. Our effective tax rate for the third quarter and first nine months of 2021 was 15. 1% and 13. 7%, respectively. In the third quarter and first nine months of 2021, the effective tax rate was lower than the U. S. federal statutory rate of 21%, largely due to the favorable impact of research and development credits. In the first nine months of 2021, the effective tax rate also included a $12 million benefit recognized for additional research and development credits related to prior years. BacklogOur backlog is summarized below:Textron Aviation's backlog increased $2. 2 billion, 54%, in the first nine months of 2022, reflecting orders in excess of deliveries. Backlog at Bell increased $1. 0 billion, 26%, largely due to new orders in excess of deliveries and revenues recognized. Bell was awarded a $1. 4 billion 5-year contract with the U. S. Government for spares and logistic support for the V-22 tiltrotor aircraft in the first quarter of 2022. Segment AnalysisThrough the first quarter of 2022, we operated in, and reported financial information for, the following five business segments: Textron Aviation, Bell, Textron Systems, Industrial and Finance. Beginning in the second quarter of 2022, we formed a new reporting segment within the Manufacturing group, Textron eAviation. This new segment includes the operating results of Pipistrel, a manufacturer of electrically powered aircraft that we acquired on April 15, 2022, as discussed in Note 2 to the Consolidated Financial Statements, along with other research and development initiatives related to sustainable aviation solutions. Segment profit is an important measure used for evaluating performance and for decision-making purposes. Segment profit for the manufacturing segments excludes interest expense, certain corporate expenses, gains/losses on major business dispositions and special charges. The measurement for the Finance segment includes interest income and expense along with intercompany interest income and expense. Operating expenses for the Manufacturing segments include cost of sales, selling and administrative expense and non-service components of net periodic benefit cost/(income), and exclude certain corporate expenses and special charges. In our discussion of comparative results for the Manufacturing group, changes in revenues and segment profit for our commercial businesses typically are expressed in terms of volume and mix, pricing, foreign exchange, acquisitions and dispositions, inflation and performance. For revenues, volume and mix represents changes in revenues from increases or decreases in the number of units delivered or services provided and the composition of products and/or services sold. For segment profit, volume and mix represents a change due to the number of units delivered or services provided and the composition of products and/or services sold at different profit margins. Pricing represents changes in unit pricing. Foreign exchange is the change resulting from translating foreign-denominated amounts into U. S. dollars at exchange rates that are different from the prior period. Revenues generated by acquired businesses are reflected in Acquisitions for a twelve-month period, while reductions in revenues and segment profit from the sale of businesses are reflected as Dispositions. Inflation represents higher material, wages, benefits, pension service cost or other costs. Performance reflects an increase or decrease in research and development, depreciation, selling and administrative costs, 20warranty, product liability, quality/scrap, labor efficiency, overhead, non-service pension cost/(income), product line profitability, start-up, ramp up and cost-reduction initiatives or other manufacturing inputs. Approximately 26% of our 2021 revenues were derived from contracts with the U. S. Government, including those under the U. S. Government-sponsored foreign military sales program. For our segments that contract with the U. S. Government, changes in revenues related to these contracts are expressed in terms of volume. Changes in segment profit for these contracts are typically expressed in terms of volume and mix and performance. these include cumulative catch-up adjustments associated with a) revisions to the transaction price that may reflect contract modifications or changes in assumptions related to award fees and other variable consideration or b) changes in the total estimated costs at completion due to improved or deteriorated operating performance. Textron AviationTextron Aviation Revenues and Operating ExpensesThe following factors contributed to the change in Textron Aviation’s revenues for the periods:Textron Aviation’s revenues decreased $14 million in the third quarter of 2022, compared with the third quarter of 2021, reflecting lower volume and mix of $73 million, partially offset by higher pricing of $59 million. The decrease in volume and mix was largely due to lower Citation jet and pre-owned volume, partially offset by higher aftermarket volume, reflecting increased aircraft utilization. We delivered 39 Citation jets and 33 commercial turboprops in the third quarter of 2022, compared with 49 Citation jets and 35 commercial turboprops in the third quarter of 2021. Textron Aviation’s revenues increased $284 million, 9%, in the first nine months of 2022, compared with the first nine months of 2021, reflecting higher volume and mix of $148 million and higher pricing of $136 million. The increase in volume and mix was largely due to higher aftermarket, Citation jet and commercial turboprop volume, partially offset by lower pre-owned volume. The higher aftermarket volume reflected increased aircraft utilization. We delivered 126 Citation jets and 99 commercial turboprops in the first nine months of 2022, compared with 121 Citation jets and 82 commercial turboprops in the first nine months of 2021. Textron Aviation’s operating expenses decreased $55 million, 5%, in the third quarter of 2022, compared with the third quarter of 2021, largely due to lower volume and mix described above, partially offset by inflation of $28 million. Textron Aviation’s operating expenses increased $110 million, 4%, in the first nine months of 2022, compared with the first nine months of 2021, largely due to inflation of $74 million and higher volume and mix described above. 21Textron Aviation Segment ProfitThe following factors contributed to the change in Textron Aviation’s segment profit for the periods:Segment profit at Textron Aviation increased $41 million, 42%, in the third quarter of 2022, compared with the third quarter of 2021, largely due to favorable pricing, net of inflation of $31 million. Segment profit at Textron Aviation increased $174 million, 72%, in the first nine months of 2022, compared with the first nine months of 2021, largely due to the impact from higher volume and mix described above, favorable pricing, net of inflation of $62 million and a favorable impact from performance of $30 million. BellBell’s major U. S. Government programs at this time are the V-22 tiltrotor aircraft and the H-1 helicopter platforms, which are both in the production and support stage and represent a significant portion of Bell’s revenues from the U. S. Government. Both programs with the U. S. Government are transitioning from the production stage to the support stage over the next several years with H-1 production expected to end in 2023. Bell Revenues and Operating ExpensesThe following factors contributed to the change in Bell’s revenues for the periods:Bell’s revenues decreased $15 million in the third quarter of 2022, compared with the third quarter of 2021. Military revenues decreased $112 million, primarily in the H-1 program due to lower aircraft and spares production volume, reflecting lower demand. Commercial revenues increased $97 million, primarily due to higher volume and mix. We delivered 49 commercial helicopters in the third quarter of 2022, compared with 33 commercial helicopters in the third quarter of 2021. Bell’s revenues decreased $231 million, 9%, in the first nine months of 2022, compared with the first nine months of 2021, largely due to lower military revenues of $262 million, primarily in the H-1 program due to lower aircraft and spares production volume, reflecting lower demand. Commercial revenues increased $31 million, primarily due to higher pricing. We delivered 108 commercial helicopters in the first nine months of 2022, compared with 97 commercial helicopters in the first nine months of 2021. Bell’s operating expenses increased $5 million in the third quarter of 2022, and decreased $157 million, 7% in the first nine months of 2022, compared with the corresponding periods of 2021. The decrease in the first nine months of 2022 was primarily due to lower volume and mix described above. 22Bell Segment ProfitThe following factors contributed to the change in Bell’s segment profit for the periods:Bell’s segment profit decreased $20 million, 19%, in the third quarter of 2022, compared with the third quarter of 2021, primarily reflecting lower volume and mix as described above, partially offset by favorable pricing, net of inflation of $5 million. Performance included lower pension costs, selling and administrative expense and research and development costs of $23 million, which was mostly offset by an unfavorable change in net program adjustments. Bell’s segment profit decreased $74 million, 23%, in the first nine months of 2022, compared with the first nine months of 2021, primarily reflecting lower volume and mix described above, partially offset by a favorable impact from performance of $23 million. Performance included lower research and development costs, pension costs and selling and administrative expense of $80 million, partially offset by an unfavorable change in net program adjustments. Textron SystemsTextron Systems Revenues and Operating ExpensesThe following factors contributed to the change in Textron Systems’ revenues for the periods:Textron Systems' revenues decreased $7 million, 2%, and $102 million, 11%, in the third quarter and first nine months of 2022, respectively, compared with the corresponding periods of 2021. Lower volume in the third quarter and first nine months of 2022  included a decrease of $15 million and $83 million, respectively, from our Afghanistan fee-for-service and aircraft support contracts, primarily reflecting the impact from the U. S. Army’s withdrawal from Afghanistan. Textron Systems’ operating expenses increased $1 million, in the third quarter of 2022, and decreased $70 million, 9%, in the first nine months of 2022, compared with the corresponding periods of 2021. The decrease in the first nine months of 2022 was primarily related to lower net volume described above. Textron Systems Segment ProfitThe following factors contributed to the change in Textron Systems’ segment profit for the periods:23Textron Systems’ segment profit decreased $8 million, 18%, in the third quarter of 2022, compared with the third quarter of 2021, primarily due to lower volume and mix of $9 million. Textron Systems’ segment profit decreased $32 million, 22%, in the first nine months of 2022, compared with the first nine months of 2021, primarily due to lower volume and mix of $24 million described above and an unfavorable impact from performance of $13 million. IndustrialIndustrial Revenues and Operating ExpensesThe following factors contributed to the change in Industrial’s revenues for the periods:Industrial segment revenues increased $119 million, 16%, in the third quarter of 2022, compared with the third quarter of 2021,  due to higher volume and mix of $95 million, largely in our Fuel Systems and Functional Components product line, and a $58 million favorable impact from pricing, principally in the Specialized Vehicles product line, partially offset by an unfavorable impact of $34 million from foreign exchange rate fluctuations. Industrial segment revenues increased $209 million, 9%, in the first nine months of 2022, compared with the first nine months of 2021, primarily due to a $168 million favorable impact from pricing, principally in the Specialized Vehicles product line, and  higher volume and mix of $108 million in both product lines, partially offset by an unfavorable impact of $67 million from foreign exchange rate fluctuations. Industrial's operating expenses increased $103 million, 15%, in the third quarter of 2022, compared with the third quarter of 2021, primarily reflecting the impact of higher volume and mix described above, and inflation of $56 million, largely in material costs, partially offset by a favorable impact of $29 million from foreign exchange rate fluctuations. Industrial's operating expenses increased $188 million, 8%, in the first nine months of 2022, compared with the first nine months of 2021, primarily reflecting inflation of $171 million, largely in material costs, and the impact of higher volume and mix described above,  partially offset by a favorable impact of $59 million from foreign exchange rate fluctuations. Industrial Segment ProfitThe following factors contributed to the change in Industrial’s segment profit for the periods:24Segment profit for the Industrial segment increased $16 million, 70%, in the third quarter of 2022, compared with the third quarter of 2021, primarily due to higher volume and mix of $24 million described above, partially offset by an unfavorable impact from  performance of $5 million and foreign exchange rate fluctuations of $5 million. Segment profit for the Industrial segment increased $21 million, 21%, in the first nine months of 2022, compared with the first nine months of 2021, primarily due to higher volume and mix of $29 million described above, partially offset by an unfavorable impact from foreign exchange rate fluctuations of $8 million. Textron eAviationIn the third quarter and first nine months of 2022, Textron eAviation segment revenues totaled $5 million and $10 million, respectively, and segment loss totaled $8 million and $16 million, respectively. These segment results reflected the operating results of Pipistrel, along with research and development costs for initiatives related to the development of sustainable aviation solutions. FinanceFinance segment revenues were unchanged in the third quarter of 2022 and increased $3 million in the first nine months of 2022,  compared with the corresponding periods of 2021. Segment profit decreased $1 million and increased $9 million, in the third quarter and first nine months of 2022, respectively, compared with the corresponding periods of 2021. The following table reflects information about the Finance segment’s credit performance related to finance receivables. We believe our allowance for credit losses adequately covers our exposure on these loans as our estimated collateral values largely exceed the outstanding loan amounts. Key portfolio quality indicators are discussed in Note 3 to the Consolidated Financial Statements. 25Liquidity and Capital ResourcesOur financings are conducted through two separate borrowing groups. The Manufacturing group consists of Textron consolidated with its majority-owned subsidiaries that operate in the Textron Aviation, Bell, Textron Systems and Industrial segments along with Textron eAviation, a new segment formed at the beginning of the second quarter of 2022. The Finance group, which also is the Finance segment, consists of Textron Financial Corporation and its consolidated subsidiaries. We designed this framework to enhance our borrowing power by separating the Finance group. Our Manufacturing group operations include the development, production and delivery of tangible goods and services, while our Finance group provides financial services. Due to the fundamental differences between each borrowing group’s activities, investors, rating agencies and analysts use different measures to evaluate each group’s performance. To support those evaluations, we present balance sheet and cash flow information for each borrowing group within the Consolidated Financial Statements. Key information that is utilized in assessing our liquidity is summarized below:We believe that our calculations of debt to capital and net debt to capital are useful measures as they provide a summary indication of the level of debt financing (i. e. , leverage) that is in place to support our capital structure, as well as to provide an indication of the capacity to add further leverage. We expect to have sufficient cash to meet our needs based on our existing cash balances, the cash we expect to generate from our manufacturing operations and the availability of our existing credit facility. Credit Facilities and Other Sources of CapitalOn October 21, 2022, Textron entered into a senior unsecured revolving credit facility for an aggregate principal amount of $1. 0 billion, of which up to $100 million is available for the issuance of letters of credit. We may elect to increase the aggregate amount of commitments under the facility to up to $1. 3 billion by designating an additional lender or by an existing lender agreeing to increase its commitment. The facility expires in October 2027, subject to up to two one-year extensions at our option with the consent of lenders representing a majority of the commitments under the facility. This new facility replaces the existing 5-year facility, which was scheduled to expire in October 2024. There were no amounts borrowed against either facility and there were $9 million of outstanding letters of credit issued under the prior facility at both October 1, 2022 and January 1, 2022. We also maintain an effective shelf registration statement filed with the Securities and Exchange Commission that allows us to issue an unlimited amount of public debt and other securities. Manufacturing Group Cash FlowsCash flows for the Manufacturing group as presented in our Consolidated Statements of Cash Flows are summarized below:In the first nine months of 2022, cash flows from operating activities decreased $67 million to $945 million, compared with $1,012 million in the first nine months of 2021, primarily due to an increase in income tax payments of $197 million, largely resulting from a change in tax legislation, partially offset by higher earnings. Effective at the beginning of 2022, the Tax Cuts and Jobs Act of 2017 eliminated the option to deduct research and development expenditures immediately in the year incurred and requires taxpayers to amortize such expenditures over five years. Without the option to deduct these expenses in the year incurred, our tax payments are expected to increase by approximately $300 million for the full year of 2022, depending on the final amount of research and development expenses incurred during the year. 26Cash flows used in investing activities in the first nine months of 2022 included $201 million of net cash paid for business acquisitions, largely related to the Pipistrel acquisition discussed in Note 2 to the Consolidated Financial Statements, and $192 million of capital expenditures. Investing activities in the first nine months of 2021 included $204 million of capital expenditures, partially offset by $38 million of net proceeds from the disposition of TRU Simulation + Training Canada Inc. Cash flows used in financing activities in the first nine months of 2022 included $639 million of cash paid to repurchase an aggregate of 9. 8 million shares of our common stock. In the first nine months of 2021, cash flows used in financing activities included $586 million of cash paid to repurchase an aggregate of 9. 0 million shares of our common stock and $522 million of payments on long-term debt. On January 25, 2022, we announced the authorization of the repurchase of up to 25 million shares of our common stock. This plan allows us to continue our practice of repurchasing shares to offset the impact of dilution from stock-based compensation and benefit plans and for opportunistic capital management purposes. The 2022 plan has no expiration date and replaced the prior 2020 share repurchase authorization. Finance Group Cash FlowsCash flows for the Finance group as presented in our Consolidated Statements of Cash Flows are summarized below:In the first nine months of 2022, the net cash outflow from operating activities was $11 million, compared with a net cash inflow of  $10 million in the first nine months of 2021. The year-over-year decrease in cash flows was primarily due to an increase in income tax payments of $12 million. The Finance group’s cash flows from investing activities included collections on finance receivables totaling $108 million and $205 million in the first nine months of 2022 and 2021, respectively, and finance receivable originations of $58 million and $34 million, respectively. Cash flows provided by investing activities in the first nine months of 2022 also included $44 million of other investing activities, largely related to proceeds from the sale of operating lease assets. In the first nine months of 2022 and 2021, financing activities included payments on long-term and nonrecourse debt of $211 million and $93 million, respectively. Consolidated Cash FlowsThe consolidated cash flows after elimination of activity between the borrowing groups, are summarized below:In the first nine months of 2022, cash flows from operating activities decreased $211 million to $963 million, compared with $1,174 million in the first nine months of 2021. The decrease in cash flows was primarily due to an increase in income tax payments of $209 million, largely resulting from a change in tax legislation discussed above, and a decrease in cash inflows from captive finance receivables of $123 million, partially offset by higher earnings. Cash flows used in investing activities in the first nine months of 2022 included $201 million of net cash paid for business acquisitions, largely related to the Pipistrel acquisition, and $192 million of capital expenditures, partially offset by $44 million of other investing activities, which included proceeds from the sale of operating lease assets. Investing activities in the first nine months of 2021 included $204 million of capital expenditures, partially offset by $38 million of net proceeds from the disposition of TRU Simulation + Training Canada Inc. Cash flows used in financing activities in the first nine months of 2022 included $639 million of cash paid to repurchase shares of our outstanding common stock and $227 million of payments on long-term debt. In the first nine months of 2021, cash flows used in financing activities included $615 million of payments on long-term debt and $586 million of cash paid to repurchase shares of our outstanding common stock. 27Captive Financing and Other Intercompany TransactionsThe Finance group provides financing primarily to purchasers of new and pre-owned Textron Aviation aircraft and Bell helicopters manufactured by our Manufacturing group, otherwise known as captive financing. In the Consolidated Statements of Cash Flows, cash received from customers is reflected as operating activities when received from third parties. However, in the cash flow information provided for the separate borrowing groups, cash flows related to captive financing activities are reflected based on the operations of each group. For example, when product is sold by our Manufacturing group to a customer and is financed by the Finance group, the origination of the finance receivable is recorded within investing activities as a cash outflow in the Finance group’s statement of cash flows. Meanwhile, in the Manufacturing group’s statement of cash flows, the cash received from the Finance group on the customer’s behalf is recorded within operating cash flows as a cash inflow. Although cash is transferred between the two borrowing groups, there is no cash transaction reported in the consolidated cash flows at the time of the original financing. These captive financing activities, along with all significant intercompany transactions, are reclassified or eliminated from the Consolidated Statements of Cash Flows. Reclassification adjustments included in the Consolidated Statements of Cash Flows are summarized below:Critical Accounting Estimates UpdateOur Consolidated Financial Statements are prepared in conformity with U. S. generally accepted accounting principles, which require us to make estimates and assumptions that affect the amounts reported in the financial statements. The accounting estimates that we believe are most critical to the portrayal of our financial condition and results of operations are reported in Item 7 of our Annual Report on Form 10-K for the year ended January 1, 2022. The following section provides an update of the year-end disclosure. Revenue RecognitionA substantial portion of our revenues is related to long-term contracts with the U. S. Government, including those under the U. S. Government-sponsored foreign military sales program, for the design, development, manufacture or modification of aerospace and defense products as well as related services. We generally use the cost-to-cost method to measure progress for these contracts because it best depicts the transfer of control to the customer that occurs as we incur costs on our contracts. Under this measure, the extent of progress towards completion is measured based on the ratio of costs incurred to date to the estimated costs at completion of the performance obligation, and revenue is recorded proportionally as costs are incurred. Changes in our estimate of the total expected cost or in the transaction price for a contract typically impact our profit booking rate. We utilize the cumulative catch-up method of accounting to recognize the impact of these changes on our profit booking rate for a contract. Under this method, the inception-to-date impact of a profit adjustment on a contract is recognized in the period the adjustment is identified. The impact of our cumulative catch-up adjustments on segment profit recognized in prior periods is presented below:28Forward-Looking InformationCertain statements in this Quarterly Report on Form 10-Q and other oral and written statements made by us from time to time are “forward-looking statements” within the meaning of the Private Securities Litigation Reform Act of 1995. These forward-looking statements, which may describe strategies, goals, outlook or other non-historical matters, or project revenues, income, returns or other financial measures, often include words such as “believe,” “expect,” “anticipate,” “intend,” “plan,” “estimate,” “guidance,” “project,” “target,” “potential,” “will,” “should,” “could,” “likely” or “may” and similar expressions intended to identify forward-looking statements. These statements are only predictions and involve known and unknown risks, uncertainties, and other</t>
  </si>
  <si>
    <t>Management's DISCUSSION AND ANALYSIS OF FINANCIAL CONDITION AND RESULTS OF OPERATIONS When we refer to “we,” “us,” “our,” or “the Company,” we mean CTO Realty Growth, Inc. and its consolidated subsidiaries. References to “Notes to Financial Statements” refer to the Notes to the Consolidated Financial Statements of CTO Realty Growth, Inc. included in this Quarterly Report on Form 10-Q. Forward-Looking Statements Statements contained in this Quarterly Report on Form 10-Q that are not historical facts are forward-looking statements within the meaning of Section 27A of the Securities Act of 1933 and Section 21E of the Securities Exchange Act of 1934. Also, when the Company uses any of the words “anticipate,” “assume,” “believe,” “estimate,” “expect,” “intend,” or similar expressions, the Company is making forward-looking statements. Management believes the expectations reflected in such forward-looking statements are based upon present expectations and reasonable assumptions. However, the Company’s actual results could differ materially from those set forth in the forward-looking statements. Further, forward-looking statements speak only as of the date they are made, and the Company undertakes no obligation to update or revise such forward-looking statements to reflect changed assumptions, the occurrence of unanticipated events or changes to future operating results over time, unless required by law. The risks and uncertainties that could cause our actual results to differ materially from those presented in our forward-looking statements, include, but are not limited to, the following:   40. The Company describes the risks and uncertainties that could cause actual results and events to differ materially in “Risk Factors” (Part II, Item 1A of this Quarterly Report on Form 10-Q and Part I, Item 1A of our Annual Report on Form 10-K for the year ended December 31, 2021), “</t>
  </si>
  <si>
    <t>Management's DISCUSSION AND ANALYSIS OF FINANCIAL CONDITION AND RESULTS OF OPERATIONS. ORGANIZATION OF INFORMATION. Management’s Discussion and Analysis of Financial Condition and Results of Operations (“MD&amp;A”) provides a historical and prospective narrative on the Company’s financial condition and results of operations. This interim MD&amp;A should be read in conjunction with the MD&amp;A in Corning’s 2021 Form 10-K. The various sections of this MD&amp;A contain forward-looking statements that involve risks and uncertainties. Words such as “anticipates,” “expects,” “intends,” “plans,” “goals,” “believes,” “seeks,” “estimates,” “continues,” “may,” “will,” “should,” and variations of such words and similar expressions are intended to identify such forward-looking statements. In addition, any statements that refer to projections of the Company’s future financial performance, anticipated growth and trends in the businesses, uncertain events or assumptions, and other characterizations of future events or circumstances are forward-looking statements. Such statements are based on current expectations and could be affected by the uncertainties and risk factors described throughout this filing and particularly in “Risk Factors” in Part I, Item 1A of Corning’s 2021 Form 10-K, and as may be updated in the Forms 10-Q. Actual results may differ materially, and these forward-looking statements do not reflect the potential impact of any divestitures, mergers, acquisitions, or other business combinations that had not been completed as of September 30, 2022. MD&amp;A includes the following sections:. OVERVIEW. The Company has and will continue to focus on three core priorities: preserving the financial health of the Company. protecting employees and communities. and delivering on customer commitments. We are continuing to build a stronger, more resilient company that is committed to rewarding shareholders and supporting all global stakeholders. Corning continues to act rapidly and remain resilient in the face of global uncertainty. We have preserved our financial strength by executing well and advancing major innovations with industry leaders. We have continued to effectively leverage our focused and cohesive portfolio to create value and outperform our underlying markets, contributing to sales growth and healthy cash flow generation in 2022. Corning announced the Strategy &amp; Growth Framework in 2019, highlighting significant opportunities to sell more Corning content through each of our Market-Access Platforms. The Company is focused on our cohesive portfolio and the utilization of our financial strength, supported by strong operating cash flow generation, which we expect to continue. Corning has and will continue to use its cash to grow, extend its leadership and reward shareholders. Our key growth drivers remain intact, and some are accelerating as key secular trends converge around Corning’s capabilities. Corning will continue to advance the objectives of the Strategy &amp; Growth Framework, which sets its leadership priorities and articulates opportunities across its businesses. Our probability of success increases as we invest in our world-class capabilities. Corning is concentrating approximately 80% of its research, development and engineering investment along with capital spending on a cohesive set of three core technologies, four manufacturing and engineering platforms, and five market-access platforms. This strategy allows us to quickly apply our talents and repurpose our assets across the Company, as needed, to capture high-return opportunities. 23. Summary of results for the three and nine months ended September 30, 2022. In the third quarter of 2022, net sales were $3,488 million, compared to $3,615 million during the same period in 2021, a net decrease of $127 million, or 4%, primarily driven by decreased sales in Display Technologies partially offset by increased sales in Optical Communications and Hemlock and Emerging Growth Businesses. Net sales for the nine months ended September 30, 2022 were $10,783 million, compared to $10,406 million during the same period in 2021, a net increase of $377 million, or 4%, primarily driven by increased sales in Optical Communications and Hemlock and Emerging Growth Businesses. In the third quarter of 2022, Corning generated net income attributable to Corning Incorporated of $208 million, or $0. 24 per diluted share, compared to $371 million, or $0. 43 per diluted share, for the same period in 2021. The decrease of $163 million was primarily driven by the following items (amounts presented after-tax):. The increases outlined above were more than offset by:. In the nine months ended September 30, 2022, Corning generated net income attributable to Corning Incorporated of $1,352 million, or $1. 58 per diluted share, compared to $1,419 million, or $0. 71 per diluted share, for the same period in 2021. The decrease of $67 million and increase in diluted earnings per share of $0. 87, was primarily driven by the following items (amounts presented after-tax):. The increases outlined above were more than offset by:. The increase in diluted earnings per share for the nine months ended September 30, 2022, was primarily driven by the changes in net income attributable to Corning Incorporated, outlined above, as well as the impact of the immediate repurchase and retirement of 35 million common shares, which resulted in an $803 million one-time reduction to net income available to common shareholders during the second quarter of 2021. Refer to Note 5 (Earnings per Common Share) and Note 13 (Shareholders' Equity) to the consolidated financial statements for additional information. The translation impact of fluctuations in foreign currency exchange rates, including the impact of hedges realized during the respective periods, adversely impacted Corning’s consolidated net income in the three and nine months ended September 30, 2022 by $20 million and $71 million, respectively, when compared to the same periods in 2021. During the three and nine months ended September 30, 2022, the impact of hedges realized during the periods were $76 million and $166 million, respectively, compared to $9 million and $9 million, respectively, for the same periods in 2021. 2022 Corporate Outlook. We expect core net sales of approximately $3. 45 billion to $3. 65 billion for the fourth quarter of 2022. 24. RESULTS OF OPERATIONS. Selected highlights from operations were as follows (in millions):. * Not Meaningful. Segment Net Sales. The following table presents segment net sales by reportable segment and Hemlock and Emerging Growth Businesses (in millions):. * Not Meaningful. 25. In the third quarter of 2022, net sales of reportable segments and Hemlock and Emerging Growth Businesses were $3,666 million, compared to $3,639 million during the same period in 2021, a net increase of $27 million, or 1%. Changes in net sales were as follows:. In the nine months ended September 30, 2022, net sales of reportable segments and Hemlock and Emerging Growth Businesses were $11,172 million, compared to $10,406 million during the same period in 2021, a net increase of $766 million, or 7%. Changes in net sales were as follows:. Movements in foreign exchange rates adversely impacted Corning’s consolidated net sales by $166 million and $418 million in the three and nine months ended September 30, 2022, respectively, when compared to the same periods in 2021. Cost of Sales. The types of expenses included in the cost of sales line item are: raw materials consumption, including direct and indirect materials. salaries, wages and benefits. depreciation and amortization. production utilities. production-related purchasing. warehousing (including receiving and inspection). repairs and maintenance. inter-location inventory transfer costs. production and warehousing facility property insurance. rent for production facilities. freight and logistics costs. and other production overhead. Gross Margin. In the three and nine months ended September 30, 2022, gross margin decreased by $259 million, or 20%, and decreased by $201 million, or 5%, respectively, and declined as a percentage of sales by 7 percentage points and 3 percentage points, respectively. The decline in gross margin was primarily driven by higher production, material and freight costs as well as accelerated depreciation, asset write-offs and other related charges mostly due to capacity optimization of an emerging growth business in the third quarter of 2022. The translation impact of fluctuations in foreign currency exchange rates adversely impacted Corning’s consolidated gross margin by $112 million and $294 million in the three and nine months ended September 30, 2022, respectively, when compared to the same periods in 2021. 26. Selling, General and Administrative Expenses. In the three and nine months ended September 30, 2022, selling, general and administrative expenses decreased by $25 million, or 5%, and increased $30 million, or 2%, respectively, and was consistent as a percentage of sales, when compared to the same periods in 2021. The types of expenses included in the selling, general and administrative expenses line item are salaries, wages and benefits. share-based compensation expense. travel. sales commissions. professional fees. and depreciation and amortization, utilities and rent for administrative facilities. Research, Development and Engineering Expenses. In the three and nine months ended September 30, 2022, research, development and engineering expenses increased by $27 million, or 11%, and increased by $51 million, or 7%, respectively, and were fairly consistent as a percentage of sales when compared to the same periods in 2021. Translated earnings contract (loss) gain, net. Included in the line item translated earnings contract (loss) gain, net, is the impact of foreign currency contracts which hedge our translation exposure arising from movements in the Japanese yen, South Korean won, new Taiwan dollar, euro, Chinese yuan and British pound and those impacts on net income. The following tables provide detailed information on the impact of translated earnings contract (loss) gain, net (in millions):. 27. Income Before Income Taxes. The translation impact of fluctuations in foreign currency exchange rates, including the impact of hedges realized in the current quarter, adversely impacted Corning’s consolidated income before income taxes by $21 million and $80 million for the three and nine months ended September 30, 2022, respectively, when compared to the same periods in 2021. Provision for Income Taxes. The provision for income taxes and the related effective income tax rates were as follows (in millions):. For the three months ended September 30, 2022, the effective income tax rate differed from the U. S. statutory rate of 21%, primarily due to the net impact of changes in tax legislation and changes in estimates based on the final 2021 U. S. Federal Income Tax Return, partially offset by changes in tax reserves. For the nine months ended September 30, 2022, the effective income tax rate differed from the U. S. statutory rate of 21%, primarily due to differences arising from foreign earnings and changes in tax reserves, partially offset by the net impact of changes in tax legislation, changes in estimates based on the final 2021 U. S. Federal Income Tax Return and adjustments related to share-based compensation. For the three months ended September 30, 2021, the effective income tax rate differed from the U. S. statutory rate of 21%, primarily due to non-deductible expenses for tax purposes, foreign rate differential, and tax reform items. For the nine months ended September 30, 2021, the effective income tax rate differed from the U. S. statutory rate of 21% primarily due to an adjustment to the permanently reinvested foreign income position, excess tax benefit related to share-based compensation payments, foreign rate differential, and tax reform items related to The Tax Cuts and Jobs Act of 2017. Refer to Note 4 (Income Taxes) to the consolidated financial statements for additional information. Net Income Attributable to Corning Incorporated. Net income attributable to Corning Incorporated and per share data were as follows (in millions, except per share amounts):. 28. Comprehensive (Loss) Income attributable to Corning Incorporated. Comprehensive loss attributable to Corning Incorporated for the three and nine months ended September 30, 2022 was $489 million and $264 million, respectively, compared to comprehensive income attributable to Corning Incorporated for the three and nine months ended September 30, 2021 of $164 million and $900 million, respectively. This movement in the three and nine month periods is primarily due to an increase in net losses on foreign currency translation adjustments of $493 million and $1,020 million, respectively, driven by the Japanese yen, Chinese yuan and South Korean won. Refer to Note 13 (Shareholders’ Equity) to the consolidated financial statements for additional information. CORE PERFORMANCE MEASURES. In managing the Company and assessing our financial performance, certain measures provided by our consolidated financial statements are adjusted to exclude specific items to arrive at core performance measures. These items include gains and losses on translated earnings contracts, acquisition-related costs, certain discrete tax items and other tax-related adjustments, restructuring, impairment losses, and other charges and credits, certain litigation-related expenses, pension mark-to-market adjustments and other items which do not reflect on-going operating results of the Company or our equity affiliates. Corning utilizes constant-currency reporting for Display Technologies, Specialty Materials, Environmental Technologies and Life Sciences segments for the Japanese yen, South Korean won, Chinese yuan, new Taiwan dollar and the euro. The Company believes that the use of constant-currency reporting allows investors to understand our results without the volatility of currency fluctuations and reflects the underlying economics of the translated earnings contracts used to mitigate the impact of changes in currency exchange rates on earnings and cash flows. Corning also believes that reporting core performance measures provides investors greater transparency to the information used by the management team to make financial and operational decisions. Core performance measures are not prepared in accordance with GAAP. We believe investors should consider these non-GAAP measures in evaluating results as they are more indicative of our core operating performance and how management evaluates operational results and trends. These measures are not, and should not, be viewed as a substitute for GAAP reporting measures. With respect to the Company’s outlook for future periods, it is not possible to provide reconciliations for these non-GAAP measures because the Company does not forecast the movement of foreign currencies against the U. S. dollar, or other items that do not reflect ongoing operations, nor does it forecast items that have not yet occurred or are out of the Company’s control. As a result, the Company is unable to provide outlook information on a GAAP basis. For a reconciliation of non-GAAP performance measures to their most directly comparable GAAP financial measure, refer to “Reconciliation of Non-GAAP Measures. ”. RESULTS OF OPERATIONS – CORE PERFORMANCE MEASURES. Selected highlights from continuing operations, excluding certain items, were as follows (in millions):. 29. Core Net Sales. Core net sales are consistent with net sales by reportable segment and Hemlock and Emerging Growth Businesses. Core net sales were as follows (in millions):. Core Net Income. In the three months ended September 30, 2022, we generated core net income of $438 million, or $0. 51 per core diluted share, compared to core net income generated in the three months ended September 30, 2021 of $485 million, or $0. 56 per core diluted share. The decrease of $47 million, or $0. 05 per core diluted share, was primarily due to lower core net income of $113 million for Display Technologies driven by lower volumes attributable to decreased panel maker utilization. This was partially offset by higher core net income for Optical Communications of $44 million driven by strong volume and price increases. In the nine months ended September 30, 2022, we generated core net income of $1,392 million, or $1. 62 per core diluted share, compared to core net income generated in the nine months ended September 30, 2021 of $1,346 million, or $1. 53 per core diluted share. The increase of $46 million, or $0. 09 per core diluted share, was primarily due to higher core net income of $133 million for Optical Communications, largely driven by strong volume and price increases, and higher core net income of $79 million for Hemlock and Emerging Growth Businesses, driven by higher demand for solar products. This was partially offset by lower core net income of $110 million for Display Technologies driven by lower volumes attributable to decreased panel maker utilization. The change in core diluted earnings per share was primarily driven by changes in core net income, outlined above. Core Earnings per Common Share. The following table sets forth the computation of core basic and core diluted earnings per common share (in millions, except per share amounts):. 30. Reconciliation of Non-GAAP Measures. Corning utilizes certain financial measures and key performance indicators that are not calculated in accordance with GAAP to assess financial and operating performance. A non-GAAP financial measure is defined as a numerical measure of a company’s financial performance that (i) excludes amounts, or is subject to adjustments that have the effect of excluding amounts, that are included in the comparable measure calculated and presented in accordance with GAAP in the consolidated statements of income or statements of cash flows, or (ii) includes amounts, or is subject to adjustments that have the effect of including amounts, that are excluded from the comparable measure as calculated and presented in accordance with GAAP in the consolidated statements of income or statements of cash flows. Core net sales and core net income are non-GAAP financial measures utilized by management to analyze financial performance without the impact of items that are driven by general economic conditions and events that do not reflect the underlying fundamentals and trends in the Company’s operations. The following tables reconcile the non-GAAP financial measures to their most directly comparable GAAP financial measure (amounts in millions, except per share amounts):. Refer to Part 1, Item 2. Management’s Discussion and Analysis of Financial Condition and Results of Operations, Results of Operations – Core Performance Measures, Reconciliation of Non-GAAP Measures, “Items which we exclude from GAAP measures to report core performance measures” for the descriptions of the footnoted reconciling items. 31. Refer to Part 1, Item 2. Management’s Discussion and Analysis of Financial Condition and Results of Operations, Results of Operations – Core Performance Measures, Reconciliation of Non-GAAP Measures, “Items which we exclude from GAAP measures to report core performance measures” for the descriptions of the footnoted reconciling items. 32. Items which we exclude from GAAP measures to arrive at core performance measures were as follows:. 33. REPORTABLE SEGMENTS. Reportable segments are as follows:. All other businesses that do not meet the quantitative threshold for separate reporting have been grouped as “Hemlock and Emerging Growth Businesses”. The net sales for this group are primarily attributable to Hemlock, which is an operating segment that produces solar and semiconductor products. The emerging growth businesses primarily consist of CPT, AGS and the EIG, which are also operating segments. Financial results for the reportable segments are prepared on a basis consistent with the internal disaggregation of financial information to assist the CODM in making internal operating decisions. A significant portion of segment revenues and expenses are denominated in currencies other than the U. S. dollar. Management believes it is important to understand the impact on core net income of translating these currencies into U. S. dollars. For segment sales and net income, the Company utilizes constant-currency reporting for Display Technologies, Specialty Materials, Environmental Technologies and Life Sciences segments for the Japanese yen, South Korean won, Chinese yuan, new Taiwan dollar and the euro. Certain income and expenses are included in the unallocated amounts in the reconciliation of reportable segment net income (loss) to consolidated net income. These include items that are not used by the CODM in evaluating the results of, or in allocating resources to, the segments and include the following:  the impact of translated earnings contracts. acquisition-related costs. discrete tax items and other tax-related adjustments. certain litigation, regulatory and other legal matters. restructuring, impairment losses and other charges and credits. and other non-recurring non-operational items. Although these amounts are excluded from segment results, they are included in reported consolidated results. Optical Communications. The following table provides net sales and net income for the Optical Communications segment (in millions):. Optical Communications’ net sales increased by $186 million and $685 million in the three and nine months ended September 30, 2022, respectively, primarily driven by higher sales volumes of carrier and enterprise products for 5G, broadband, and the cloud. Net income increased by $44 million and $133 million for the three and nine months ended September 30, 2022, respectively, primarily driven by the changes in sales, outlined above, partially offset by higher costs and operating expenses. Movements in foreign currency exchange rates did not materially impact net income in this segment in the three and nine months ended September 30, 2022, when compared to the same periods in 2021. 34. Display Technologies. The following table provides net sales and net income for the Display Technologies segment (in millions):. Net sales in the Display Technologies segment decreased by $270 million and $235 million for the three and nine months ended September 30, 2022, respectively, due to lower volumes, primarily attributable to decreased panel maker utilization, while price remained consistent with the comparative periods. Net income in the Display Technologies segment decreased by $113 million and $110 million in the three and nine months ended September 30, 2022, respectively, primarily driven by the changes in sales, outlined above. Specialty Materials. The following table provides net sales and net income for the Specialty Materials segment (in millions):. Net sales in the Specialty Materials segment decreased by $37 million for the three months ended September 30, 2022, primarily driven by softening demand in the smartphone, tablet and notebook markets. Net sales for the nine months ended September 30, 2022 remained relatively flat compared to the prior year, as a result of strong demand for premium cover materials and advanced optics products offset by softening demand in the smartphone, tablet and notebook markets. Net income decreased by $11 million and $17 million for the three and nine months ended September 30, 2022, respectively, primarily driven by the changes in sales, outlined above, and impacted by continued development spending related to next-generation products. Environmental Technologies. The following table provides net sales and net income for the Environmental Technologies segment (in millions):. Net sales in the Environmental Technologies segment increased by $40 million for the three months ended September 30, 2022, primarily driven by an increase in automotive sales of $38 million, or 17%, as the China market improved. For the nine months ended September 30, 2022, net sales decreased by $43 million, primarily driven by a decline in automotive sales of $27 million, or 4% as automotive producers experienced constraints in the market, including prolonged component shortage, partially offset by improvements in the China market during the third quarter of 2022. Net income increased by $27 million and $8 million for the three and nine months ended September 30, 2022, respectively, primarily driven by the changes in sales, outlined above. 35. Life Sciences. The following table provides net sales and net income for the Life Sciences segment (in millions):. Net sales in the Life Sciences segment increased by $7 million and $17 million in the three and nine months ended September 30, 2022, respectively, and net income decreased by $2 million and $23 million for the three and nine months ended September 30, 2022, respectively. The changes in sales and net income were due to growth in research and bioproduction products, offset by lower demand for COVID-related products. Supply chain disruptions and higher manufacturing costs also impacted sales and profitability. Hemlock and Emerging Growth Businesses. The following table provides net sales and net income (loss) for Hemlock and Emerging Growth Businesses (in millions):. * Not meaningful. Net sales of this group increased by $101 million and $335 million in the three and nine months ended September 30, 2022, respectively, when compared to the same periods in 2021. Net income for the three and nine months ended September 30, 2022 were $18 million and $35 million, respectively, compared to net loss for the three and nine months ended September 30, 2021 of $5 million and $44 million, respectively. The growth in sales and net income was primarily driven by Hemlock as demand for solar products remained strong, and year-over-year growth from CPT and AGS. CAPITAL RESOURCES AND LIQUIDITY. Financing and Capital Resources. In the second quarter of 2022, Corning amended and restated its existing revolving credit agreement, which provides a committed $1. 5 billion unsecured multi-currency line of credit, primarily to extend the term to 2027. Additionally, Corning amended and restated its 25 billion Japanese yen liquidity facility, equivalent to approximately $173 million, primarily to extend the term to 2025. As of September 30, 2022 and December 31, 2021, there were no outstanding amounts under either the amended and restated or the existing facilities. Corning had no outstanding commercial paper as of September 30, 2022 and December 31, 2021. 36. Share Repurchase Program. On April 26, 2018, Corning’s Board of Directors approved a $2 billion share repurchase program with no expiration date (the “2018 Repurchase Program”). On July 17, 2019, Corning’s Board of Directors authorized $5 billion in share repurchases with no expiration date (the “2019 Repurchase Program”). For the three and nine months ended September 30, 2022, the Company repurchased 0. 5 million shares and 6. 0 million shares, respectively, of common stock on the open market for approximately $17 million and $221 million, respectively, as part of its 2019 Repurchase Program. For the three and nine months ended September 30, 2021, the Company repurchased 1 million and 36 million shares of common stock, respectively, for approximately $24 million and $1. 5 billion, respectively, as part of the 2018 and 2019 Repurchase Programs. Most of these shares were repurchased immediately following the conversion of the preferred shares. Refer to Note 13 (Shareholders’ Equity) to the consolidated financial statements for additional information. Capital Spending. Capital spending totaled $1. 2 billion for the nine months ended September 30, 2022. We expect our 2022 capital expenditures to be slightly lower than 2021. Cash Flow. Summary of cash flow data (in millions):. Net cash provided by operating activities decreased by $391 million in the nine months ended September 30, 2022, when compared to the same period in the prior year primarily driven by increased inventory levels. Net cash used in investing activities increased by $166 million in the nine months ended September 30, 2022, when compared to the same period last year. Increased outflows for capital expenditures of $187 million and lower proceeds from unconsolidated entities of $97 million, were partially offset by higher realized gains on translated earnings contracts of $179 million. Net cash used in financing activities decreased by $560 million in the nine months ended September 30, 2022, when compared to the same period last year, primarily driven by lower repayments of long-term debt of $716 million, partially offset by increased purchases of treasury stock of $199 million. Defined Benefit Pension Plans. Corning has defined benefit pension plans covering certain domestic and international employees. The Company’s funding policy is to contribute, over time, an amount exceeding the minimum requirements to achieve the Company’s long-term funding targets. During the nine months ended September 30, 2022, contributions to our international pension plans were not material. The Company does not expect to make additional contributions in the fourth quarter of 2022. 37. Key Balance Sheet Data. Balance sheet and working capital measures were as follows (in millions):. Management Assessment of Liquidity. Corning is committed to strong financial stewardship and expects to maintain a strong cash balance and generate positive free cash flow for the year. We believe we have sufficient liquidity to fund operations, acquisitions, capital expenditures, scheduled debt repayments and dividend payments. We ended the third quarter of 2022 with approximately $1. 6 billion of cash and cash equivalents. Our cash and cash equivalents are held in various locations throughout the world and are generally unrestricted. We utilize a variety of strategies to ensure that our worldwide cash is available in the locations in which it is needed. At September 30, 2022, approximately 59% of the consolidated amount was held outside the U. S. Corning also has a commercial paper program pursuant to which we may issue short-term, unsecured commercial paper notes up to a maximum aggregate principal amount outstanding at any one time of $1. 5 billion. Under this program, the Company may issue the paper from time to time and will use the proceeds for general corporate purposes. As of September 30, 2022, Corning had no outstanding commercial paper. The Company’s $1. 5 billion Revolving Credit Agreement is available to support obligations under the commercial paper program and for general corporate purposes, if needed. At September 30, 2022, Corning did not have any amounts outstanding under the Revolving Credit Agreement. Other. Comprehensive reviews of significant customers and their creditworthiness are completed by analyzing their financial strength, at least annually or more frequently, for customers where Corning has identified an increased measure of risk. The Company closely monitors payments and developments which may signal possible customer credit issues. There are no customer credit issues that could have a material impact on our liquidity. From time to time, the Company factors or sells its accounts receivable. During the three months ended September 30, 2022, the Company sold $417 million of accounts receivable and accelerated collections for the period. Sales of accounts receivable during the first and second quarter of 2022 were $381 million and $350 million, respectively, which the Company believes would have been collected during the normal course of business in the quarter following the respective sales. The Revolving Credit Agreement includes affirmative and negative covenants with which we must comply, including a leverage (debt to capital ratio) financial covenant. The required leverage ratio is a maximum of 60%. At September 30, 2022, the leverage using this measure was approximately 37%. As of September 30, 2022, we were in compliance and no amounts were outstanding under the Company’s Revolving Credit Agreement. 38. The Company’s debt instruments contain customary event of default provisions, which allow the lenders the option of accelerating all obligations upon the occurrence of certain events. In addition, some of the debt instruments contain a cross default provision, whereby an uncured default of a specified amount on one debt obligation of the Company, would be considered a default under the</t>
  </si>
  <si>
    <t>Management's Discussion and Analysis of Financial Condition and Results of Operations. Overview of 2022 Performance and Company and Industry TrendsCousins Properties Incorporated ("Cousins") (and collectively, with its subsidiaries, the "Company," "we," "our," or "us") is a publicly traded (NYSE: CUZ), self-administered, and self-managed real estate investment trust, or REIT. Cousins conducts substantially all of its business through Cousins Properties LP ("CPLP"). Cousins owns in excess of 99% of CPLP and consolidates CPLP. CPLP owns Cousins TRS Services LLC, a taxable entity that owns and manages its own real estate portfolio and performs certain real estate related services for other parties. Our strategy is to create value for our stockholders through ownership of the premier urban office portfolio in the Sun Belt markets, with a particular focus on Atlanta, Austin, Charlotte, Phoenix, Tampa, Dallas, and Nashville. This strategy is based on a disciplined approach to capital allocation that includes asset acquisitions, selective development projects, and timely dispositions of non-core assets. This strategy is also based on a simple, flexible, and low-leveraged balance sheet that allows us to pursue compelling growth opportunities at the most advantageous points in the cycle. To implement this strategy, we leverage our strong local operating platforms within each of our major markets. During the quarter, we leased or renewed 431,000 square feet of office space. Straight-line basis net rent per square foot increased 20. 4% for those office spaces that were under lease within the past year. Same property net operating income (defined below) for consolidated properties and our share of unconsolidated properties increased 1. 8% between the three months ended September 30, 2022 and 2021. On September 29, 2022, we sold our 50% owned joint venture interest in Carolina Square Holdings LP ("Carolina Square") to our partner for a gross sales price of $105. 0 million. We recognized a gain of $56. 3 million on this sale. Subsequent to quarter end, on October 3, 2022, we entered into a Delayed Draw Term Loan Agreement (the "2022 Term Loan") and borrowed the full $400. 0 million available under the loan. The 2022 Term Loan matures on March 3, 2025 with four consecutive options to extend the maturity date for an additional six months. The 2022 Term Loan has a floating interest rate tied to the Secured Overnight Financing Rate ("SOFR"). As noted above, we continue to execute new, renewal, and expansion leases with net rent increases during this current period of several socio-economic challenges. As it relates to the lingering COVID-19 pandemic specifically, our buildings and parking facilities have remained open for business, while the usage of our assets remains lower than pre-pandemic levels. Ongoing usage of our assets could also be negatively impacted by customer behavior, such as the social acceptance and perceived economic benefits of hybrid work arrangements. Policies and practices of employers regarding these arrangements continue to evolve, but we believe our customers will prioritize a culture that fosters collaboration, innovation, and productivity and that our customers will accordingly expect their employees to be present in person on a more consistent basis within our high-quality and well-amenitized properties. Although difficult to estimate, we currently expect usage will gradually increase throughout the remainder of 2022, and this is expected to result in increases in parking revenue as well as increases in certain operating expenses. Factors that could cause actual results to differ materially from our current expectations are set forth under "Disclosure Regarding Forward Looking Statements. " Results of Operations For The Three and Nine Months Ended September 30, 2022GeneralNet income available to common stockholders for the three and nine months ended September 30, 2022 was $80. 6 million and $142. 7 million, respectively. For the three and nine months ended September 30, 2021, the net income available to common stockholders was $54. 0 million and $111. 3 million, respectively. We detail below material changes in the components of net income available to common stockholders for the three and nine months ended September 30, 2022 compared to 2021. Rental Property Revenue, Rental Property Operating Expenses, and Net Operating IncomeThe following results include the performance of our Same Property portfolio. Our Same Property portfolio includes office properties that were stabilized and owned by us for the entirety of each comparable reporting period presented. A stabilized property is one that has achieved 90% economic occupancy or has been substantially complete and owned by us for one year. Same Property amounts for the 2022 versus 2021 comparison are from properties that were stabilized and owned as of January 1, 2021 through September 30, 2022. We use Net Operating Income ("NOI"), a non-GAAP financial measure, to assess the operating performance of our properties. NOI is also widely used by industry analysts and investors to evaluate performance. NOI, which is rental property revenues (excluding termination fees) less rental property operating expenses, excludes certain components from net income in order to provide results that are more closely related to a property's results of operations. Certain items, such as interest expense, while included in net income, do not affect the operating performance of a real estate asset and are often incurred at the corporate level as opposed to the property level. As a result, we use only those income and expense items that are incurred at the property level to evaluate a property's performance. 26 Depreciation, amortization, as well as gains or losses on sales of depreciated investment assets and impairment are also excluded from NOI. Same Property NOI allows analysts, investors, and management to analyze continuing operations and evaluate the growth trend of our portfolio. Rental property revenues, rental property operating expenses, and NOI changed between the 2022 and 2021 periods as follows ($ in thousands):  Same Property Rental Property Revenues increased for the three months ended September 30, 2022 compared to the same period in the prior year primarily due to an increase in economic occupancy at our Terminus and Domain office properties and related increases in revenues recognized from tenant funded improvements, partially offset by a decrease in economic occupancy at our Promenade Tower office property while under partial redevelopment. Same Property Operating Expenses increased for the three months ended September 30, 2022 compared to the same period in the prior year primarily due to an increase in expenses related to higher physical occupancy at our properties, partially offset by a decrease in real estate taxes as well as expenses at our 3350 Peachtree office property while under partial redevelopment. Non-Same Property Rental Property Revenues increased for the three and nine months ended September 30, 2022 compared to the same period in the prior year primarily due to the following: the 2021 acquisitions of 725 Ponce and Heights Union, and the consolidation of 300 Colorado upon purchase of our partners' interests in the venture in the fourth quarter of 2021, which were partially offset by the 2021 sales of Burnett Plaza, 816 Congress, and One South at the Plaza, and the 2022 commencement of a full building redevelopment project at Promenade Central. Non-Same Property Operating Expenses decreased for the three and nine month periods primarily due to refunds of real estate taxes for two previously sold properties. Termination Fee income decreased $1. 5 million for the three months ended September 30, 2022 compared to the same period in the prior year due to the timing of termination notices and expected move outs. Fee IncomeFee income decreased $1. 4 million, or 45. 8%, and $7. 1 million, or 56. 8%, for the three and nine months ended September 30, 2022 compared to the same periods in the prior year. The decreases are due to declining development activities as we reached the completion of the Norfolk Southern transactions during the third quarter of 2022. The Norfolk Southern transactions are described in further detail in note 2 to the unaudited condensed consolidated financial statements in this Form 10-Q. General and Administrative ExpensesGeneral and administrative expenses decreased $1. 5 million, or 18. 4%, for the three months ended September 30, 2022 compared to the same period in the prior year. This decrease is primarily driven by changes in stock compensation expense and decreases in other employee compensation expense. Interest ExpenseInterest expense, net of amounts capitalized, increased $1. 7 million, or 10. 0%, for the three months ended September 30, 2022, compared to the same period in the prior year. This increase is primarily due to increases in interest rates on our variable rate debt and increase in average outstanding balance on our line of credit, partially offset by an increase in capitalized expense as a result of development and redevelopment activities. 27 Depreciation and AmortizationDepreciation and amortization changed between the 2022 and 2021 periods as follows ($ in thousands):Same Property depreciation and amortization increased between the 2022 and 2021 three month periods primarily due to an increase in tenant improvements placed into service during the third quarter of 2022, partially offset by a decrease related to intangible in-place lease assets recognized upon the acquisition of properties. Same Property depreciation and amortization decreased between the 2022 and 2021 nine month periods primarily due to a decrease related to the intangible in-place lease assets recognized upon the acquisition of properties, partially offset by an increase in tenant improvements placed into service during the third quarter of 2022. Intangible in-place lease assets are amortized over the remainder of the lease term as of the date of acquisition, and an increasing number of those leases have reached their expiration. Non-Same Property depreciation and amortization increased between the 2022 and 2021 three and nine month periods primarily due to the following: the 2021 acquisitions of 725 Ponce and Heights Union, and the consolidated of 300 Colorado upon purchase of our partners' interests in the venture in the fourth quarter of 2021, partially offset by the 2021 sales of 816 Congress and One South at the Plaza, and the suspension of depreciation during the full building redevelopment project at our Promenade Central operating property which commenced in 2022. Income from Unconsolidated Joint Ventures Income from unconsolidated joint ventures consisted of the Company's share of the following ($ in thousands): Income from unconsolidated joint ventures decreased between the 2022 and 2021 three month periods primarily due to the decrease in net operating income and decrease in depreciation and amortization, due to the sale of our interest in the Dimensional Place joint venture in September 2021. Income from unconsolidated joint ventures increased between the 2022 and 2021 nine month periods primarily due to the gain from the sale of a 3. 0 acre land parcel in Uptown Dallas in June 2022, partially offset by a decrease in net operating income and decrease in depreciation and amortization due to the sale of our interest in the Dimensional Place joint venture in September 2021. Funds From OperationsThe table below shows Funds from Operations (“FFO”) and the related reconciliation to net income available to common stockholders. We calculate FFO in accordance with the Nareit definition, which is net income available to common stockholders (computed in accordance with GAAP), excluding extraordinary items, cumulative effect of change in accounting principle, and gains on sale or impairment losses on depreciable property, plus depreciation and amortization of real estate assets, and after adjustments for unconsolidated partnerships and joint ventures to reflect FFO on the same basis. FFO is used by industry analysts and investors as a supplemental measure of a REIT’s operating performance. Historical cost accounting for real estate assets implicitly assumes that the value of real estate assets diminishes predictably over time. Since real estate values instead have historically risen or fallen with market conditions, many industry investors and analysts have considered presentation of operating results for real estate companies that use historical cost accounting to be insufficient by themselves. Thus, 28 Nareit created FFO as a supplemental measure of REIT operating performance that excludes historical cost depreciation, among other items, from GAAP net income. The use of FFO, combined with the required primary GAAP presentations, has been fundamentally beneficial, improving the understanding of operating results of REITs among the investing public and making comparisons of REIT operating results more meaningful. Company management evaluates operating performance, in part, based on FFO. Additionally, we use FFO, along with other measures, to assess performance in connection with evaluating and granting incentive compensation to our officers and other key employees. The reconciliation of net income to FFO is as follows for the three and nine months ended September 30, 2022 and 2021 (in thousands, except per share information):29 Net Operating IncomeCompany management evaluates the performance of its property portfolio, in part, based on NOI. NOI represents rental property revenues, less termination fees, less rental property operating expenses. NOI is not a measure of cash flows or operating results as measured by GAAP, is not indicative of cash available to fund cash needs, and should not be considered an alternative to cash flows as a measure of liquidity. All companies may not calculate NOI in the same manner. We consider NOI to be an appropriate supplemental measure to net income as it helps both management and investors understand the core operations of our operating assets. NOI excludes corporate general and administrative expenses, interest expense, depreciation and amortization, impairments, gains/loss on sales of real estate, and other non-operating items. The following table reconciles NOI for consolidated properties to net income for each of the periods presented (in thousands):Liquidity and Capital ResourcesOur primary short-term and long-term liquidity needs include the following:. property and land acquisitions. expenditures on development and redevelopment projects. building improvements, tenant improvements, and leasing costs. principal and interest payments on indebtedness. general and administrative costs. and. common stock dividends and distributions to outside unitholders of CPLP. We may satisfy these needs with one or more of the following:. cash and cash equivalents on hand. net cash from operations. proceeds from the sale of assets. borrowings under our credit facility. proceeds from mortgage notes payable. proceeds from construction loans. proceeds from unsecured loans. proceeds from offerings of equity securities. and. joint venture formations. As of September 30, 2022, we had $301. 2 million drawn under our credit facility with the ability to borrow the remaining $698. 8 million, as well as $5. 5 million of cash and cash equivalents. We expect to have sufficient liquidity to meet our obligations for the foreseeable future. 30 Other Debt InformationOn May 2, 2022, we entered into a Fifth Amended and Restated Credit Agreement (the "Credit Facility") under which we may borrow up to $1. 0 billion if certain conditions are satisfied. The Credit Facility recast the previous credit facility by, among other things, extending the maturity date to April 30, 2027 and reducing certain variable interest rate spreads and other fees. See note 7 of Notes to Condensed Consolidated Financial Statements in this Quarterly Report on Form 10-Q for additional information. In June 2021, we entered into an Amended and Restated Term Loan Agreement (the "2021 Term Loan") that amended the former term loan agreement. Under the 2021 Term Loan, we have borrowed $350 million that matures on August 30, 2024, with options to, on up to four successive occasions, extend the maturity date for an additional 180 days. See note 7 of Notes to Condensed Consolidated Financial Statements in this Quarterly Report on Form 10-Q for additional information. On September 19, 2022, we entered into the First Amendment to the 2021 Term Loan. This amendment aligns covenants and available interest rates, including the addition of the SOFR, to that of the Credit Facility. On September 19, 2022, we provided notice of our election to use the Daily SOFR Rate Loan provisions. On September 27, 2022, the Company entered into a floating-to-fixed interest rate swap with respect to the $350 million 2021 Term Loan through the maturity date of August 30, 2024. This swap effectively fixed the underlying SOFR rate at 4. 23%. Please see note 8 for more information on this cash flow hedge. Our existing mortgage debt is comprised of non-recourse, fixed-rate mortgage notes secured by various real estate assets. We expect to either refinance our non-recourse mortgage loans at maturity or repay the mortgage loans with other capital resources, including our credit facility, unsecured debt, non-recourse mortgages, construction loans, the sale of assets, joint venture equity, the issuance of common stock, the issuance of preferred stock, or the issuance of units of CPLP. Many of our non-recourse mortgages contain covenants that, if not satisfied, could result in acceleration of the maturity of the debt. We expect to either refinance the non-recourse mortgages at maturity or repay the mortgages with proceeds from asset sales, debt, or other capital resources. We are in compliance with all covenants of our existing unsecured and secured debt. 87% of our consolidated debt bears interest at a fixed rate. One debt instrument held by an unconsolidated joint venture has an interest rate based on the London Interbank Offered Rate ("LIBOR"). LIBOR has been the subject of regulatory guidance and proposals for reform, and in July 2017, the United Kingdom's Financial Conduct Authority ("FCA") (the authority that regulates LIBOR) announced it intends to stop compelling banks to submit rates for the calculation of LIBOR after 2021. In March 2021, the FCA announced that it now intends to cease the US dollar LIBOR setting on June 30, 2023. Provisions exist in this unconsolidated debt to convert its variable interest rate to an alternative rate. It is anticipated that the variable rate on the joint ventures debt will be converted to SOFR prior to June 20, 2023 under this provision. Future Capital RequirementsTo meet capital requirements for future investment activities over the long-term, we intend to actively manage our portfolio of properties and strategically sell assets to exit our non-core holdings and reposition our portfolio. We expect to continue to utilize cash retained from operations, as well as third-party sources of capital such as indebtedness, to fund future commitments as well as utilize construction facilities for some development assets, if available and under appropriate terms. We may also generate capital through the issuance of securities that include common or preferred stock, warrants, debt securities, depository shares, or the issuance of CPLP limited partnership units. Our business model also includes raising or recycling capital, which can assist in meeting obligations and funding development and acquisition activity. If one or more sources of capital are not available when required, we may be forced to reduce the number of projects we acquire or develop and/or raise capital on potentially unfavorable terms, or we may be unable to raise capital, which could have an adverse effect on our financial position or results of operations. Cash FlowsWe report and analyze our cash flows based on operating activities, investing activities, and financing activities. The following table sets forth the changes in cash flows (in thousands): 31 The reasons for significant increases and decreases in cash flows between the periods are as follows:Cash Flows from Operating Activities. Cash flows provided by operating activities decreased $26. 2 million between the 2022 and 2021 nine month periods primarily due to timing of receipt of prepaid rents from tenants and a decrease in cash provided by operating distributions from unconsolidated joint ventures driven by the sale of our interest in the Dimensional Fund Advisors joint venture in July 2021. Cash Flows from Investing Activities. Cash flows used in investing activities increased $197. 0 million between the 2022 and 2021 nine month periods primarily due to the 2021 sale of Burnett Plaza. 2022 redevelopment activity at two of our operating properties, including a full building redevelopment of Promenade Central. pro-rata contributions to the Neuhoff Holdings LLC joint venture to fund the development of the Neuhoff mixed use project that commenced in third quarter 2021. the purchase of our partner's 10% interest in the Avalon office properties in April 2022. and a first quarter 2021 pro-rata distribution of proceeds from a mortgage note issuance from our Carolina Square Holdings LP joint venture. These were partially offset by proceeds from the sale of our 50% interest in the Carolina Square Holdings LP joint venture in September 2022. Cash Flows from Financing Activities. Cash flows used in financing activities decreased $219. 2 million between the 2022 and 2021 nine month periods primarily due to the settlement of forward contracts sold under our Equity Distribution Agreement known as at-the-market stock offering program and an increase in net borrowings on our Credit Facility, partially offset by cash flows provided from the amended 2021 Term Loan issued in June 2021. Non-Cash Activities. Our tenants are increasingly spending amounts in excess of the tenant improvement allowance in their leases. These tenant funded improvements, which have been determined to be owned by us, are recorded as an asset within operating properties and deferred income on our balance sheet. The increase in non-cash activity related to tenant improvements recorded in deferred income during the period is primarily due to a significant amount of such tenant funded improvements being placed into service during the period. Capital Expenditures. We incur costs related to our real estate assets that include acquisition of properties, development of new properties, redevelopment of existing or newly purchased properties, leasing costs (including tenant improvements) for new or replacement tenants, and ongoing property repairs and maintenance. Capital expenditures for assets we develop or acquire and then hold and operate are included in the property acquisition, development, and tenant asset expenditures line item within investing activities on the consolidated statements of cash flows. Amounts accrued are removed from the table below (accrued capital adjustment) to show the components of these costs on a cash basis. Components of costs included in this line item for the three and nine months ended September 30, 2022 and 2021 are as follows (in thousands):Capital expenditures decreased $225. 4 million between the 2022 and 2021 periods primarily due to the acquisition of 725 Ponce in the third quarter of 2021 and a land purchase in the first quarter of 2021, partially offset by the commencement of redevelopment activities at two of our operating properties in the first quarter of 2022, the start of the Domain 9 development project in the second quarter 2021, and an increase in building improvements and leasing costs. Capital expenditures related to operating leasing costs increased primarily due to a significant amount of tenant improvements being placed into service during the nine months ended September 30, 2022 compared to the same period in the prior year. The amount we owe our tenants for reimbursement of tenants' allowances has increased as of September 30, 2022 compared to September 30, 2021. This results in a partially offsetting decrease in cash  used for capital expenditures for the nine months ended September 30, 2022. 32 The amounts of tenant improvement and leasing costs for our office portfolio on a per square foot basis for the three months ended September 30, 2022 and 2021 were as follows:The amounts of tenant improvement and leasing costs on a per square foot basis vary by lease and by market. Dividends. We paid common dividends of $143. 8 million and $136. 7 million in the nine months ended September 30, 2022 and 2021, respectively. We expect to fund our future quarterly common dividends with cash provided by operating activities, also using proceeds from investment property sales, distributions from unconsolidated joint ventures, indebtedness, and proceeds from offerings of equity securities, if necessary. On a quarterly basis, we review the amount of the common dividend in light of current and projected future cash flows from the sources noted above and also consider the requirements needed to maintain our REIT status. In addition, we have certain covenants under credit agreements that could limit the amount of common dividends paid. In general, common dividends of any amount can be paid as long as leverage, as defined in our credit agreements, is less than 60% and we are not in default. Certain conditions also apply in which we can still pay common dividends if leverage is above that amount. We routinely monitor the status of our common dividend payments in light of the covenants of our credit agreements. Off Balance Sheet ArrangementsGeneral. We have a number of off balance sheet joint ventures with varying structures, as described in note 8 of our 2021 Annual Report on Form 10-K and note 4 of this Form 10-Q. The joint ventures in which we have an interest are involved in the ownership, acquisition, and/or development of real estate. A venture will fund capital requirements or operational needs with cash from operations or financing proceeds, if possible. If additional capital is deemed necessary, a venture may request a contribution from the partners, and we will evaluate such request. Debt. At September 30, 2022, our unconsolidated joint ventures had aggregate outstanding indebtedness to third parties of $153. 9 million. These loans are generally mortgage or construction loans, which are non-recourse to us. In addition, in certain instances, we provide “non-recourse carve-out guarantees” on these non-recourse loans. Certain of these loans have variable interest rates, which creates exposure to the ventures in the form of market risk from interest rate changes. Critical Accounting PoliciesThere have been no material changes in the critical accounting policies from those disclosed in our Annual Report on Form 10-K for the year ended December 31, 2021.</t>
  </si>
  <si>
    <t>Management's Discussion and Analysis of Financial Condition and Results of Operations (Dollars in millions). Management's discussion and analysis of financial condition and results of operations should be read in conjunction with the financial statements and accompanying notes in this report. Forward-Looking Information. Statements in this report (or otherwise made by us or on our behalf) that are not entirely historical constitute “forward-looking statements” within the meaning of the Private Securities Litigation Reform Act of 1995. Such forward-looking statements can often be identified by words such as “anticipates,” “expects,” “believes,” “intends,” “plans,” “predicts,” “seeks,” “estimates,” “projects,” “outlook,” “may,” “will,” “should,” “would,” “could,” “potential,” “continue,” “ongoing” and similar expressions, variations or negatives of these words. These statements represent the present expectations of Dana Incorporated and its consolidated subsidiaries (Dana) based on our current information and assumptions. Forward-looking statements are inherently subject to risks and uncertainties. Our plans, actions and actual results could differ materially from our present expectations due to a number of factors, including those discussed below and elsewhere in this report and in our other filings with the Securities and Exchange Commission (SEC). All forward-looking statements speak only as of the date made and we undertake no obligation to publicly update or revise any forward-looking statement to reflect events or circumstances that may arise after the date of this report. Management Overview. Dana is headquartered in Maumee, Ohio, and was incorporated in Delaware in 2007. We are a world leader in providing power-conveyance and energy-management solutions for vehicles and machinery. The company's portfolio improves the efficiency, performance, and sustainability of light vehicles, commercial vehicles, and off-highway equipment. Our technologies include drive systems (axles, driveshafts, transmissions, and wheel and track drives). motion systems (winches, slew drives, and hub drives). electrodynamic technologies (motors, inverters, software and control systems, battery-management systems, and fuel cell plates). sealing solutions  (gaskets, seals, cam covers, and oil pan modules). thermal-management technologies (transmission and engine oil cooling, battery and electronics cooling, charge air cooling, and thermal-acoustical protective shielding). and digital solutions (active and passive system controls and descriptive and predictive analytics). We serve our global light vehicle, medium/heavy vehicle and off-highway markets through four business units – Light Vehicle Drive Systems (Light Vehicle), Commercial Vehicle Drive and Motion Systems (Commercial Vehicle), Off-Highway Drive and Motion Systems (Off-Highway) and Power Technologies, which is the center of excellence for sealing and thermal-management technologies that span all customers in our on-highway and off-highway markets. We have a diverse customer base and geographic footprint which minimizes our exposure to individual market and segment declines. At September 30, 2022, we employed approximately 42,300 people, operated in 32 countries and had 140 major facilities housing manufacturing and distribution operations, service and assembly operations, technical and engineering centers and administrative offices. External sales by operating segment for the periods ended September 30, 2022 and 2021 are as follows:. See Note 19 to our consolidated financial statements in Item 1 of Part I for further financial information about our operating segments. Our internet address is www. dana. com. The inclusion of our website address in this report is an inactive textual reference only and is not intended to include or incorporate by reference the information on our website into this report. Operational and Strategic Initiatives. Our enterprise strategy builds on our strong technology foundation and leverages our resources across the organization while driving a customer-centric focus, expanding our global markets, and delivering innovative solutions as we evolve into the era of vehicle electrification. Central to our strategy is leveraging our core operations. This foundational element enables us to infuse strong operational disciplines throughout the strategy, making it practical, actionable, and effective. It enables us to capitalize on being a major drive systems supplier across all three end mobility markets. We are achieving improved profitability by actively seeking synergies across our engineering, purchasing, and manufacturing base. We have strengthened the portfolio by acquiring critical assets, and we are utilizing our physical and intellectual capital to amplify innovation across the enterprise. Leveraging these core elements can further expand the cost efficiencies of our common technologies and deliver a sustainable competitive advantage for Dana. 25. Driving customer centricity continues to be at the heart of who we are. Putting our customers at the center of our value system is firmly embedded in our culture and is driving growth by focusing on customer relationships and providing value to our customers. These relationships are strengthened as we are physically located where we need to be in order to provide unparalleled service, and we are prioritizing our customers’ needs as we engineer solutions that differentiate their products, while making it easier to do business with Dana by digitizing their experience. Our customer-centric focus has uniquely positioned us to win more than our fair share of new business and capitalize on future customer outsourcing initiatives. Expanding global markets means utilizing our global capabilities and presence to further penetrate growth markets, focusing on Asia due to its position as the largest mobility market in the world with the highest market growth rate as well as its lead in the adoption of new energy vehicles. We are investing across various avenues to increase our presence in Asia Pacific by forging new partnerships, expanding inorganically, and growing organically. We continue to operate in this region through wholly owned and joint ventures with local market partners. We have recently made acquisitions that have augmented our footprint in the region, specifically in India and China. All the while, we have been making meaningful organic investments to grow with existing and new customers, primarily in Thailand, India, and China. These added capabilities have enabled us to target the domestic Asia Pacific markets and utilize the capacity for export to other global markets. We continue to enhance and expand our global footprint, optimizing it to capture growth across all of our end markets. Delivering innovative solutions enables us to capitalize on market growth trends as we evolve our core technology capabilities. We are also focused on enhancing our physical products with digital content to provide smart systems, and we see an opportunity to become a digital systems provider by delivering software as a service to our traditional end customers. This focus on delivering solutions based on our core technology is leading to new business wins and increasing our content per vehicle. We have made significant investments - both organically and inorganically - allowing us to move to the next phase, which is to Lead electric propulsion. Over the last several years we continue to deliver on our goal to accelerate vehicle electrification through both core Dana technologies and targeted strategic acquisitions and are positioned today to lead the market. The nine recent investments in electrodynamic expertise and technologies combined with Dana’s longstanding mechatronics capabilities has allowed us to develop and deliver fully integrated e-Propulsion systems that are power-dense and achieve optimal efficiency through the integration of the components that we offer due to our mechatronics capabilities. With recent electric vehicle program awards, we are well on our way to achieving our growth objectives in this emerging market. The development and implementation of our enterprise strategy is positioning Dana to grow profitably due to increased customer focus as we leverage our core capabilities, expand into new markets, develop and commercialize new technologies, including for electric vehicles. Capital Structure Initiatives. In addition to investing in our business, we plan to prioritize a balanced allocation of capital while maintaining a strong financial position. We continue to drive toward investment grade metrics as part of our balanced allocation approach with a goal of further strengthening our balance sheet. Shareholder return actions — When evaluating capital structure initiatives, we balance our growth opportunities and shareholder value initiatives with maintaining a strong balance sheet and access to capital. Our strong financial position has enabled us to simplify our capital structure while providing returns to our shareholders in the form of cash dividends and a reduction in the number of shares outstanding. Through the first quarter of 2020, we had declared and paid quarterly common stock dividends for thirty-three consecutive quarters. In response to the COVID pandemic, we temporarily suspended the declaration and payment of dividends to common shareholders and the repurchase of common stock under our $200 common stock share repurchase program. With the impacts of the COVID pandemic largely behind us we resumed the declaration and payment of quarterly common stock dividends during the first quarter of 2021. In addition, we resumed the repurchase of common shares using $23 and $25 of cash to repurchase common shares under the program in 2021 and 2022, respectively. The share repurchase program expires on December 31, 2023, and $102 remains available for future share repurchases as of September 30, 2022. Financing actions — We have taken advantage of competitive debt markets, eliminating our secured debt and extending and restructuring our senior note maturity schedule. Our current portfolio of unsecured senior notes is structured such that no more than $400 of senior notes comes due in any calendar year, with no maturities until the second quarter of 2025. In addition, we increased our revolving credit facility in 2021 to $1,150 and extended its maturity to March 25, 2026. See Note 12 to our consolidated financial statements in Item 1 of Part I for additional information. Other Initiatives. Aftermarket opportunities — We have a global group dedicated to identifying and developing aftermarket growth opportunities that leverage the capabilities within our existing businesses – targeting increased future aftermarket sales. Powered by recognized brands such as Dana®, Spicer®, Spicer Electrified™, Victor Reinz®, Glaser®, GWB®, Thompson®, Tru-Cool®, SVL®, and Transejes™, Dana delivers a broad range of aftermarket solutions – including genuine, all makes, and value lines – servicing passenger, commercial, and off-highway vehicles across the globe. Selective acquisitions — Although transformational opportunities like the GKN plc driveline business transaction that we pursued in 2018 will be considered when strategically and economically attractive, our acquisition focus is principally directed at “bolt-on” or adjacent acquisition opportunities that have a strategic fit with our existing core businesses, particularly opportunities that support our enterprise strategy and enhance the value proposition of our product offerings. Any potential acquisition will be evaluated in the same manner we currently consider customer program opportunities and other uses of capital – with a disciplined financial approach designed to ensure profitable growth and increased shareholder value. 26. Acquisitions. Over the past several years we have actively grown our electric vehicle capabilities through multiple acquisitions, positioning us to deliver complete e-Propulsion systems with in-house electrodynamics. Our acquisitions of Dana TM4 Inc. (formerly TM4 Inc. ), Dana TM4 Italia S. r. l. (formerly S. M. E. S. p. A. ), Dana (Beijing) Electric Motor Co. , Ltd. (formerly Prestolite E-Propulsion Systems (Beijing) Limited), Ashwoods Innovations Ltd. , Oerlikon Drive Systems, Nordresa Motors, Inc. , Rational Motion GmbH and Pi Innovo Holding Limited have enhanced our portfolio of core technologies including e-motors, power inverters, software and controls, and advance mechatronics. Our strategic partner, Hydro-Québec, owns 45% redeemable noncontrolling interests in Dana TM4 Inc. , Dana TM4 Italia S. r. l. , Dana (Beijing) Electric Motor Co. , Ltd. , and Ashwoods Innovations Ltd. See Note 7 to our consolidated financial statements in Item 1 of Part I for additional information. Trends in Our Markets. We serve our customers in three core global end markets: light vehicle, primarily full frame trucks and SUVs. commercial vehicle, including medium-and heavy-duty trucks and busses. and off-highway, including construction, mining, and agriculture equipment. Each of our end-markets has unique cyclical dynamics and market drivers. These cycles are impacted by periods of investment where end-user vehicle fleets are refreshed or expanded in reaction to demand usage patterns, regulatory changes, or when the age of vehicles in service reach their useful life. Key market drivers include regional economic growth rates. industrial output. commodity production and pricing. and residential and nonresidential construction rates. Our multi-market coverage and broad customer base help provide stability across the cycles while mitigating secular variability. In 2020, all of our end-markets were impacted to varying degrees by the COVID pandemic, which initially resulted in lower demand driven by production shutdowns related to virus mitigation efforts in the regions we serve. During 2021, we generally saw improvement across all of our end markets despite production levels being muted by continued global supply chain disruptions driven in part by transportation inefficiencies and labor, commodity and semiconductor chip shortages. Light vehicle markets — Our driveline business is weighted more heavily to the truck and SUV segments of the light-vehicle market versus the passenger-car segment. Our vehicle content is greater on rear-wheel drive, four-wheel drive, and all-wheel drive vehicles, as well as hybrid and electric vehicles. The impact of the COVID pandemic in 2020 saw the global light-truck market contract by 13% from 2019 levels. During 2021, light-truck markets improved across all regions and were up 5% on a global basis compared to 2020. The outlook for the full year of 2022 reflects global light-truck production to be up 8%, with growth across all regions, exhibiting a moderate rebound as production constraints continue to ease, inventory begins to return to more normal levels, and constrained customer demand is fulfilled. Commercial vehicle markets — Our primary business is driveline systems for medium and heavy-duty trucks and busses, including the emerging market for hybrid and electric vehicles. Key regional markets are North America, South America (primarily Brazil) and Asia Pacific. The Class-8 truck market in North America peaked at 345,000 trucks produced in 2019. Production of Class-8 trucks in 2020 was 38% below the record production in 2019 due to normal cycle dynamics and the impact of COVID. During 2021, production of Class-8 trucks increased 20% over 2020 as the impacts of COVID lessened and the economy exhibited improvement. The outlook for 2022 is for stronger demand with production up 21% over the prior year driven by continued improving economic outlook and cyclical growth. Medium-duty truck production in North America experienced a 20% year- over-year decline from 2019 to 2020, primarily due to COVID. During 2021, production increased a modest 3% over 2020. The outlook for 2022 is for production to be flat with the prior year. Outside of North America, production of medium-and heavy-duty trucks in South America declined 22% in 2020 due to COVID and deteriorating economic conditions. During 2021, production increased 76% over 2020 as the region recovered from the impact of the pandemic and the age of existing vehicles drove a replacement cycle for new trucks. The outlook for South America is for a modest 1% increase in production from the prior year as local economic conditions remain relatively stable. In contrast to the rest of the world, Asia Pacific, driven by China, did not experience lower truck production in 2020, but output slowed by 8% in 2021 as production matched lower demand, primarily driven by India where the recovery from the pandemic has been slower than in China. The 2022 outlook for Asia Pacific is for a 26% reduction in production from the prior year as China experiences COVID lockdowns and the Indian market recovery continues to lag. Off-highway markets — Our off-highway business has a large presence outside of North America, with 65% of its 2021 sales coming from products manufactured in Europe. however, a large portion of these products are utilized in vehicle production outside the region. The construction equipment segment of the off-highway market is closely related to global economic growth and infrastructure investment. This segment has experienced a 5% market contraction, which began in late 2018 and further accelerated due to COVID, with 2020 production ending down an additional 10%. The global construction market began to rebound in 2021 with production up 12% over 2020. The 2022 outlook has production demand in the global construction market showing continued strength with production increasing by 10% over the prior year. End-user investment in the mining equipment segment is driven by prices for commodity products produced by underground mining. The global mining equipment market has been mostly stable over the past several years as industry participants have maintained vehicle inventory levels to match commodity output, and this trend is expected to continue in 2022. The agriculture equipment market is the third of our key off-highway segments. Like the underground mining segment, investment in agriculture equipment is primarily driven by prices for farm commodities. Continued low farm commodity prices drove a 7% reduction in production in 2020. Farm subsidies in response to the global pandemic drove a 10% increase in production during 2021. The outlook for 2022 is for end-market demand to improve by 6% compared to the prior year, as farm subsidies are expected to continue to bolster the commodity market and drive the replacement of aging equipment. 27. Foreign currency — With 54% of our year-to-date 2022 sales coming from outside the U. S. , international currency movements can have a significant effect on our sales and results of operations. The euro zone countries accounted for 49% of our year-to-date 2022 non-U. S. sales, while Brazil, India and China accounted for 11%, 10% and 9%, respectively. Although sales in South Africa are less than 5% of our non-U. S. sales, the rand has been volatile and significantly impacted sales from time to time. International currencies weakened against the U. S. dollar in the first nine months of 2022, decreasing sales by $292. A weaker euro, Thai baht and Indian rupee were partially offset by a stronger Brazilian real. Argentina has experienced significant inflationary pressures the past few years, contributing to significant devaluation of its currency among other economic challenges. Our Argentine operation supports our Light Vehicle operating segment. Our sales in Argentina for the first nine months of 2022 of approximately $109 are 1% of our consolidated sales and our net asset exposure related to Argentina was approximately $42, including $18 of net fixed assets, at September 30, 2022. During the second quarter of 2018, we determined that Argentina's economy met the GAAP definition of a highly inflationary economy. In assessing Argentina's economy as highly inflationary we considered its three-year cumulative inflation rate along with other factors. As a result, effective July 1, 2018, the U. S. dollar is the functional currency for our Argentine operations, rather than the Argentine peso. Beginning July 1, 2018, peso-denominated monetary assets and liabilities are remeasured into U. S. dollars using current Argentine peso exchange rates with resulting translation gains or losses included in results of operations. Nonmonetary assets and liabilities are remeasured into U. S. dollar using historic Argentine peso exchange rates. Commodity costs — The cost of our products may be significantly impacted by changes in raw material commodity prices, the most important to us being those of various grades of steel, aluminum, copper, brass and rare earth materials. The effects of changes in commodity prices are reflected directly in our purchases of commodities and indirectly through our purchases of products such as castings, forgings, bearings, batteries and component parts that include commodities. Most of our major customer agreements provide for the sharing of significant commodity price changes with those customers based on the movement in various published commodity indexes. Where such formal agreements are not present, we have historically been successful implementing price adjustments that largely compensate for the inflationary impact of material costs. Material cost changes will customarily have some impact on our financial results as customer pricing adjustments typically lag commodity price changes. Higher commodity prices decreased year-over-year third-quarter and first-nine-months earnings in 2022 by $113 and $396. Material recovery pricing actions increased year-over-year third-quarter and first-nine-months earnings in 2022 by $134 and $398. Sales, Earnings and Cash Flow Outlook. Adjusted EBITDA and adjusted free cash flow are non-GAAP financial measures. See the Non-GAAP Financial Measures discussion below for definitions of our non-GAAP financial measures and reconciliations to the most directly comparable U. S. generally accepted accounting principles (GAAP) measures. We have not provided a reconciliation of our adjusted EBITDA outlook to the most comparable GAAP measure of net income. Providing net income guidance is potentially misleading and not practical given the difficulty of projecting event driven transactional and other non-core operating items that are included in net income, including restructuring actions, asset impairments and certain income tax adjustments. The accompanying reconciliations of these non-GAAP measures with the most comparable GAAP measures for the historical periods presented are indicative of the reconciliations that will be prepared upon completion of the periods covered by the non-GAAP guidance. Our full year 2022 adjusted EBITDA range of $700 - $740 remains unchanged from our July 2022 outlook and reflects our expectation for continued commodity and non-material cost inflation through the balance of the year. The midpoint of our sales range remains unchanged from our July 2022 outlook at $10,100. Adjusted EBITDA Margin is expected to be 7. 1%, 180 basis-points lower than 2021, reflecting higher margin net new business and a modest benefit from material recovery and other pricing actions being more than offset by continued commodity cost increases and non-material inflation, including higher labor, energy, and transportation rates. We expect to generate adjusted free cash flow of approximately $200, or 2% of sales for 2022, reflecting lower year-over-year use of cash for working capital, partially offset by lower year-over-year adjusted EBITDA, at the midpoint of the range. We expect capital spending will be higher than 2021, as we make investments to support awarded programs and continue to invest in electrification. 28. Summary Consolidated Results of Operations (Third Quarter, 2022 versus 2021). Sales — The following table shows changes in our sales by geographic region. Sales in 2022 were $331 higher than in 2021. Weaker international currencies decreased sales by $139, principally due to a weaker euro, Indian rupee, Thai baht, Chinese renminbi and South African rand. The organic sales increase of $470, or 21%, resulted from improved global construction/mining and agricultural markets, improved North America full-frame light-truck and commercial-vehicle demand, improved South America commercial-vehicle demand and the conversion of sales backlog. Pricing actions and recoveries, including material commodity price and inflationary cost adjustments, increased sales by $229. The North America organic sales increase of 19% was driven principally by stronger light-, medium- and heavy-duty truck production volumes, higher light-vehicle engine production levels and the conversion of sales backlog. Third quarter 2022 full-frame light-truck production was up 20% while light-vehicle engine production was up 30% compared with the third quarter of 2021. Year-over-year Class 8 truck production was up 35% while Classes 5-7 truck production was up 6%. Excluding currency effects, sales in Europe were up 24% compared with 2021. With our significant Off-Highway presence in the region, stronger construction/mining and agricultural markets were a major factor. Organic sales in this operating segment were up 23% compared with the third quarter of 2021. Excluding currency effects, third quarter 2022 sales in South America increased 28% compared to 2021 due primarily to improved light- and medium/heavy-duty truck production. Third quarter light-duty truck production was up 36% and medium/heavy-duty truck production was up 5% compared with the third quarter of 2021. Excluding currency effects, sales in Asia Pacific increased 20% compared to 2021 due to stronger construction/mining and agricultural markets and higher medium/heavy-duty truck related sales despite overall medium/heavy-duty truck production volumes declining 9% compared to 2021. 29. Cost of sales and gross margin — Cost of sales for the third quarter of 2022 increased $334, or 17%, when compared to 2021. Cost of sales as a percent of sales was 130 basis points higher than in the previous year. Incremental margins provided by increased sales volumes were more than offset by higher year-over-year commodity costs of $113, non-material inflationary cost impacts of $104 and operational inefficiencies primarily attributable to continued global supply chain disruptions and frequent customer order changes made with little to no advance notification. Commodity cost increases are being driven by higher prices for certain grades of steel and aluminum. Non-material inflation includes higher labor, energy and transportation rates. Continued material cost savings and supplier recoveries provided a partial offset, reducing costs of sales by approximately $21. Gross margin of $203 for the third quarter of 2022 decreased $3 from 2021. Gross margin as a percent of sales was 8. 0% in the third quarter of 2022, 130 basis points lower than in 2021. The degradation in gross margin as a percent of sales was driven principally by the cost of sales factors referenced above. Material cost recovery mechanisms with our customers lag material cost changes by our suppliers by approximately 90 days. With commodity costs abating slightly during the third quarter of 2022, gross margin was positively impacted by net material cost recoveries on both a dollar and percentage basis. The recovery of non-material inflation is not specifically provided for in our current contracts with customers resulting in prolonged negotiations and indeterminate recoveries. Selling, general and administrative expenses (SG&amp;A) — SG&amp;A expenses in 2022 were $114 (4. 5% of sales) as compared to $103 (4. 7% of sales) in 2021. SG&amp;A expenses were $11 higher in 2022 primarily due to higher incentive compensation, travel expenses and professional fees. Amortization of intangibles — Amortization expense was $3 in 2022 and $4 in 2021. Restructuring charges, net — Net restructuring charges were ($1) in the third quarter of 2022 and $1 in the third quarter of 2021. See Note 4 for additional information. Impairment of goodwill — During the third quarter of 2022, we recorded a $191 goodwill impairment charge. See Note 3 of our consolidated financial statements in Item 1 of Part I for additional information. Other income (expense), net — The following table shows the major components of other income (expense), net. Strategic transaction expenses relate primarily to costs incurred in connection with acquisition and divestiture related activities, including costs to complete the transaction and post-closing integration costs, and other strategic initiatives. Strategic transaction expenses in 2022 were primarily attributable to investigating potential acquisitions and business ventures and other strategic initiatives. Strategic transaction expenses in 2021 were primarily attributable to our pursuit of the acquisition of a portion of the thermal-management business of Modine Manufacturing Company and certain other strategic initiatives. We held convertible notes receivable from our investment in Hyliion Inc. On October 1, 2020, Hyliion Inc. completed its merger with Tortoise Acquisition Corp. The business combination resulted in the combined company being renamed Hyliion Holdings Corp. (Hyliion), with its common stock being listed on the New York Stock Exchange under the ticker symbol HYLN. Effective with the completed merger, our notes receivable were converted into 2,988,229 common shares of HYLN. Our investment in Hyliion was included in marketable securities and carried at fair value with changes in fair value included in net income. During the third quarter of 2021, we sold all of our Hyliion shares. Interest income and interest expense — Interest income was $2 in both 2022 and 2021. Interest expense increased from $31 in 2021 to $32 in 2022, primarily due to higher debt levels, partially offset by lower interest rates on outstanding borrowings. Average effective interest rates, inclusive of amortization of debt issuance costs, approximated 4. 8% in 2022 and 4. 9% in 2021. Income tax expense — We reported income tax expense of $31 and $20 for 2022 and 2021, respectively. Our effective tax rates were (24)% and 31% for the third quarter of 2022 and 2021. During the third quarter of 2022, we recorded a pre-tax goodwill impairment charge of $191 with an associated income tax benefit of $2. In addition, we recorded a tax benefit of $32 for U. S. tax credits generated. Also, during the third quarter of 2022, we recorded tax expense of $31 for valuation allowances related to U. S. states driven by differences between our federal and state tax profile. Our effective income tax rates vary from the U. S. federal statutory rate of 21% due to establishment, release, and adjustment of valuation allowances in several countries, nondeductible expenses and deemed income, local tax incentives in several countries, different statutory tax rates outside the U. S. and withholding taxes related to repatriations of international earnings. The effective income tax rate may vary significantly due to fluctuations in the amounts and sources, both foreign and domestic, of pretax income and changes in the amounts of non-deductible expenses. Equity in earnings (loss) of affiliates — Net earnings (loss) from equity investments was a loss of $1 in 2022 and earnings of $5 in 2021. Net earnings (loss) from DDAC was a loss of $3 in 2022 and earnings of $3 in 2021. The decrease in DDAC's earnings is due to lower year-over-year sales driven by significant 2021 medium- and heavy-duty vehicle pre-buy activity in advance of new emission standards going into effect in China and Chinese government incentives driving new construction and infrastructure projects in 2021, increasing the demand for medium- and heavy-duty vehicles. 30. Summary Consolidated Results of Operations (Year-to-Date, 2022 versus 2021). Sales — The following table shows changes in our sales by geographic region. Sales in 2022 were $929 higher than in 2021. Weaker international currencies decreased sales by $292, principally due to a weaker euro, Indian rupee and Thai baht, partially offset by a stronger Brazilian real. The organic sales increase of $1,229, or 18%, resulted from improved global construction/mining and agricultural markets, improved North America full-frame light-truck and commercial-vehicle demand, improved South Am</t>
  </si>
  <si>
    <t>Management's Discussion and Analysis of Financial Condition and Results of OperationsThe following combined discussion is separately filed by DTE Energy and DTE Electric. However, DTE Electric does not make any representations as to information related solely to DTE Energy or the subsidiaries of DTE Energy other than itself. EXECUTIVE OVERVIEWDTE Energy is a diversified energy company and is the parent company of DTE Electric and DTE Gas, regulated electric and natural gas utilities engaged primarily in the business of providing electricity and natural gas sales, distribution, and storage services throughout Michigan. DTE Energy also operates two energy-related non-utility segments with operations throughout the United States. On July 1, 2021, DTE Energy completed the separation of DT Midstream, its former natural gas pipeline, storage, and gathering non-utility business. Financial results of DT Midstream are presented as discontinued operations in the Consolidated Financial Statements. Refer to Note 4 to the Consolidated Financial Statements, “Discontinued Operations,” for additional information. Management’s Discussion and Analysis of Financial Condition and Results of Operations below reflect DTE Energy’s continuing operations, unless noted otherwise. The following table summarizes DTE Energy's financial results:The increase in Net Income Attributable to DTE Energy Company for the three and nine months ended September 30, 2022 was primarily due to lower losses in the Corporate and Other segment, driven primarily by the loss on debt extinguishment incurred in the third quarter 2021. The increase for the three month period was also due to higher earnings in the Electric and Energy Trading segments, partially offset by lower earnings in the DTE Vantage segment. For the nine month period, the increase was also due to higher earnings in the Gas and Energy Trading segments, partially offset by lower earnings in the Electric and DTE Vantage segments. STRATEGYDTE Energy's strategy is to achieve long-term earnings growth with a strong balance sheet and attractive dividend. DTE Energy's utilities are investing capital to support a modern, reliable grid and cleaner, affordable energy through investments in base infrastructure and new generation. Increasing intensity of wind storms and other weather events, coupled with increasing electric vehicle adoption, will drive a continued need for substantial grid investment over the long-term. DTE Energy is committed to reducing the carbon emissions of its electric utility operations by 32% by 2023, 50% by 2028, and 80% by 2040 from 2005 carbon emissions levels. DTE Energy is also committed to a net zero carbon emissions goal by 2050 for its electric and gas utility operations. To achieve the carbon reduction goals at the electric utility, DTE Energy has begun to transition away from coal-powered sources and is replacing or offsetting the generation from these facilities with renewable energy and energy waste reduction initiatives. Refer to the "Capital Investments" section below for further discussion regarding DTE Energy's retirement of its aging coal-fired plants and transition to renewable energy and other sources. Over the long-term, DTE Energy is also monitoring the viability of emerging technologies involving energy storage, carbon capture and sequestration, low carbon fuels such as hydrogen, and advanced nuclear power. For gas utility operations, DTE Energy aims to cut carbon emissions across the entire value chain. To achieve net zero emissions by 2050, DTE Energy is working to source gas with lower methane intensity, reduce emissions through its gas main renewal and pipeline integrity programs, and if necessary, use carbon offsets to address any remaining emissions. DTE Energy is also committed to helping DTE Gas customers reduce their emissions by 35% by 2040 by increasing energy efficiency, pursuing advanced technologies such as hydrogen, and through the CleanVision Natural Gas Balance program which provides customers the option to use carbon offsets and renewable natural gas. 56DTE Energy expects that these initiatives at the electric and gas utilities will continue to provide significant opportunities for capital investments and result in earnings growth. DTE Energy is focused on executing its plans to achieve operational excellence and customer satisfaction with a focus on customer affordability. DTE Energy's utilities operate in a constructive regulatory environment and have solid relationships with their regulators. DTE Energy also has significant investments in non-utility businesses and expects growth opportunities in its DTE Vantage segment. DTE Energy employs disciplined investment criteria when assessing growth opportunities that leverage its assets, skills, and expertise, and provides diversity in earnings and geography. Specifically, DTE Energy invests in targeted  markets with attractive competitive dynamics where meaningful scale is in alignment with its risk profile. A key priority for DTE Energy is to maintain a strong balance sheet which facilitates access to capital markets and reasonably priced short-term and long-term financing. Near-term growth will be funded through internally generated cash flows and the issuance of debt and equity. DTE Energy has an enterprise risk management program that, among other things, is designed to monitor and manage exposure to earnings and cash flow volatility related to commodity price changes, interest rates, and counterparty credit risk. CAPITAL INVESTMENTSDTE Energy's utility businesses require significant capital investments to maintain and improve the electric generation and electric and natural gas distribution infrastructure and to comply with environmental regulations and renewable energy requirements. Capital plans may be regularly updated as these requirements change. DTE Electric's capital investments over the 2022-2026 period are estimated at $15 billion, comprised of $8 billion for distribution infrastructure, $4 billion for base infrastructure, and $3 billion for cleaner generation including renewables. DTE Electric has retired all eleven coal-fired generation units at the Trenton Channel, River Rouge, and St. Clair facilities, including five units that were retired in the third quarter 2022, and has announced plans to retire its remaining six coal-fired generating units. The two units at the Belle River facility will cease the use of coal by 2028 and are being evaluated for conversion to cleaner energy resources. The four units at the Monroe facility are expected to be retired by 2040. Generation from the retired facilities will continue to be replaced or offset with a combination of renewables, energy waste reduction, demand response, and natural gas fueled generation, including the Blue Water Energy Center which commenced operations in June 2022. DTE Gas' capital investments over the 2022-2026 period are estimated at $3. 1 billion, comprised of $1. 5 billion for base infrastructure and $1. 6 billion for gas main renewal, meter move out, and pipeline integrity programs. DTE Electric and DTE Gas plan to seek regulatory approval for capital expenditures consistent with ratemaking treatment. DTE Energy's non-utility businesses' capital investments are primarily for expansion, growth, and ongoing maintenance in the DTE Vantage segment, including approximately $1 billion to $1. 5 billion from 2022-2026 for renewable energy projects and industrial energy services. ENVIRONMENTAL MATTERSThe Registrants are subject to extensive environmental regulations, including those addressing climate change. Additional costs may result as the effects of various substances on the environment are studied and governmental regulations are developed and implemented. Actual costs to comply could vary substantially. The Registrants expect to continue recovering environmental costs related to utility operations through rates charged to customers, as authorized by the MPSC. Increased costs for energy produced from traditional coal-based sources due to recent, pending, and future regulatory initiatives could also increase the economic viability of energy produced from renewable, natural gas fueled generation, and/or nuclear sources, energy waste reduction initiatives, and the potential development of market-based trading of carbon instruments which could provide new business opportunities for DTE Energy's utility and non-utility segments. At the present time, it is not possible to quantify the financial impacts of these climate related regulatory initiatives on the Registrants or their customers. For further discussion of environmental matters, see Note 13 to the Consolidated Financial Statements, "Commitments and Contingencies. "57OUTLOOKThe next few years will be a period of rapid change for DTE Energy and for the energy industry. DTE Energy's strong utility base, combined with its integrated non-utility operations, position it well for long-term growth. Looking forward, DTE Energy will focus on several areas that are expected to improve future performance:. electric and gas customer satisfaction. electric distribution system reliability. new electric generation. gas distribution system renewal. reducing carbon emissions at the electric and gas utilities. rate competitiveness and affordability. regulatory stability and investment recovery for the electric and gas utilities. strategic investments in growth projects at DTE Vantage. employee engagement, health, safety and well-being, and diversity, equity, and inclusion. cost structure optimization across all business segments. and. cash, capital, and liquidity to maintain or improve financial strength. DTE Energy will continue to pursue opportunities to grow its businesses in a disciplined manner if it can secure opportunities that meet its strategic, financial, and risk criteria. RESULTS OF OPERATIONSManagement’s Discussion and Analysis of Financial Condition and Results of Operations includes financial information prepared in accordance with GAAP, as well as the non-GAAP financial measures, Utility Margin and Non-utility Margin, discussed below, which DTE Energy uses as measures of its operational performance. Generally, a non-GAAP financial measure is a numerical measure of financial performance, financial position or cash flows that excludes (or includes) amounts that are included in (or excluded from) the most directly comparable measure calculated and presented in accordance with GAAP. DTE Energy uses Utility Margin and Non-utility Margin, non-GAAP financial measures, to assess its performance by reportable segment. Utility Margin includes electric utility and gas utility Operating Revenues net of Fuel, purchased power, and gas expenses. The utilities’ fuel, purchased power, and natural gas supply are passed through to customers, and therefore, result in changes to the utilities’ revenues that are comparable to changes in such expenses. As such, DTE Energy believes Utility Margin provides a meaningful basis for evaluating the utilities’ operations across periods, as it excludes the revenue effect of fluctuations in these expenses. For the Electric segment, non-utility Operating Revenues are reported separately so that Utility Margin can be used to assess utility performance. The Non-utility Margin relates to the DTE Vantage and Energy Trading segments. For the DTE Vantage segment, Non-utility Margin primarily includes Operating Revenues net of Fuel, purchased power, and gas expenses. Operating Revenues include sales of metallurgical coke and related by-products, petroleum coke, renewable natural gas and related credits, and electricity, as well as rental income and revenues from utility-type consulting, management, and operational services. For the prior periods, Operating revenues also include sales of refined coal to third parties and the affiliated Electric utility. For the Energy Trading segment, Non-utility Margin includes revenue and realized and unrealized gains and losses from physical and financial power and gas marketing, optimization, and trading activities, net of Purchased power and gas related to these activities. DTE Energy evaluates its operating performance of these non-utility businesses using the measure of Operating Revenues net of Fuel, purchased power, and gas expenses. 58Utility Margin and Non-utility Margin are not measures calculated in accordance with GAAP and should be viewed as a supplement to and not a substitute for the results of operations presented in accordance with GAAP. Utility Margin and Non-utility Margin do not intend to represent operating income, the most comparable GAAP measure, as an indicator of operating performance and are not necessarily comparable to similarly titled measures reported by other companies. The following sections provide a detailed discussion of the operating performance and future outlook of DTE Energy's segments. Segment information, described below, includes intercompany revenues and expenses, and other income and deductions that are eliminated in the Consolidated Financial Statements. ELECTRICThe Results of Operations discussion for DTE Electric is presented in a reduced disclosure format in accordance with General Instruction H(2) of Form 10-Q. The Electric segment consists principally of DTE Electric. Electric results and outlook are discussed below:See DTE Electric's Consolidated Statements of Operations for a complete view of its results. Differences between the Electric segment and DTE Electric's Consolidated Statements of Operations are primarily due to non-utility operations at DTE Sustainable Generation and the classification of certain benefit costs. Refer to Note 14 to the Consolidated Financial Statements, "Retirement Benefits and Trusteed Assets" for additional information. Utility Margin increased $13 million and $63 million in the three and nine months ended September 30, 2022, respectively. Revenues associated with certain mechanisms and surcharges are offset by related expenses elsewhere in the Registrants' Consolidated Statements of Operations. 59The following table details changes in various Utility Margin components relative to the comparable prior periods:______________________________(a)Represents power that is not distributed by DTE Electric. (b)Represents deliveries for self-generators that have purchased power from alternative energy suppliers to supplement their power requirements. Operation and maintenance expense increased $1 million and $72 million in the three and nine months ended September 30, 2022, respectively. The increase in the third quarter was primarily due to higher EWR expense of $11 million, higher RPS expense of $5 million, and higher distribution operations expense of $2 million, partially offset by lower plant generation expense of $9 million and lower benefits and other compensation expense of $8 million. The increase in the nine-month period was primarily due to higher plant generation expense of $33 million (primarily due to increased planned and unplanned outage costs), higher distribution operations expense of $31 million (primarily due to increased tree trim costs), higher EWR expense of $15 million, and higher RPS expense of $9 million, partially offset by lower benefits and other compensation expense of $15 million. Depreciation and amortization expense increased $26 million and $89 million in the three and nine months ended September 30, 2022, respectively. The increase in both periods was primarily due to a higher depreciable base. Taxes other than income increased $4 million and $13 million in the three and nine months ended September 30, 2022, respectively. The increase in both periods was primarily due to higher property taxes. Other (Income) and Deductions increased $2 million and $10 million in the three and nine months ended September 30, 2022, respectively. The increase in the third quarter was primarily due to higher interest expense of $8 million and higher losses in the rabbi trust and other investments of $2 million, partially offset by lower non-operating retirement benefits expense of $9 million. The increase in the nine-month period was primarily due to higher interest expense of $20 million and a change in rabbi trust and other investment earnings (loss of $13 million in 2022 compared to a gain of $6 million in 2021), partially offset by lower non-operating retirement benefits expense of $27 million. 60Income Tax Expense decreased $40 million and $81 million in the three and nine months ended September 30, 2022, respectively. The decrease in the both periods was primarily due to higher amortization of the TCJA regulatory liability, driven by the accelerated amortization approved in DTE Electric's prior year accounting applications to the MPSC. The decrease in both periods was also due to higher production tax credits and lower earnings. Outlook — DTE Electric will continue to move forward in its efforts to achieve operational excellence, sustain strong cash flows, and earn its authorized return on equity. DTE Electric expects that planned significant capital investments will result in earnings growth. DTE Electric will maintain a strong focus on customers by increasing reliability and satisfaction while keeping customer rate increases affordable. Looking forward, additional factors may impact earnings such as weather, the outcome of regulatory proceedings, benefit plan design changes, investment returns and changes in discount rate assumptions in benefit plans and health care costs, uncertainty of legislative or regulatory actions regarding climate change, and effects of energy waste reduction programs. DTE Electric filed a rate case with the MPSC on January 21, 2022 requesting an increase in base rates of $388 million based on a projected twelve-month period ending October 31, 2023. The requested increase in base rates is primarily due to an increase in net plant resulting from generation and distribution investments, as well as related increases to depreciation and property tax expenses. The rate filing also requests an increase in return on equity from 9. 9% to 10. 25% and includes projected changes in sales. A final MPSC order in this case is expected in November 2022. GASThe Gas segment consists principally of DTE Gas. Gas results and outlook are discussed below:Utility Margin increased $21 million and $115 million in the three and nine months ended September 30, 2022, respectively. Revenues associated with certain mechanisms and surcharges are offset by related expenses elsewhere in DTE Energy's Consolidated Statements of Operations. The following table details changes in various Utility Margin components relative to the comparable prior periods:61Operation and maintenance expense increased $7 million and $25 million in the three and nine months ended September 30, 2022, respectively. The increase in the third quarter was primarily due to higher gas operations expense of $7 million and higher corporate support costs of $2 million, partially offset by lower uncollectible expense of $1 million. The increase in the nine-month period was primarily due to higher gas operations expense of $19 million and higher corporate support costs of $8 million. Depreciation and amortization expense increased $3 million and $10 million in the three and nine months ended September 30, 2022, respectively. The increase in both periods was primarily due to a higher depreciable base. Taxes other than income expense increased $1 million and $5 million in the three and nine months ended September 30, 2022, respectively. The increase in both periods was primarily due to higher property taxes. Other (Income) and Deductions increased $4 million and $11 million in the three and nine months ended September 30, 2022, respectively. The increase in the third quarter was primarily due to investment losses of $2 million and higher interest expense of $2 million. The increase in the nine-month period was primarily due to a change in investment earnings (loss of $7 million in 2022 compared to a gain of $1 million in 2021) and higher interest expense of $3 million. Income Tax Expense (Benefit) increased $32 million in the nine months ended September 30, 2022. The increase was primarily due to higher earnings and lower amortization of the TCJA regulatory liability. Outlook — DTE Gas will continue to move forward in its efforts to achieve operational excellence, sustain strong cash flows, and earn its authorized return on equity. DTE Gas expects that planned significant infrastructure capital investments will result in earnings growth. Looking forward, additional factors may impact earnings such as weather, the outcome of regulatory proceedings, benefit plan design changes, and investment returns and changes in discount rate assumptions in benefit plans and health care costs. DTE Gas expects to continue its efforts to improve productivity and decrease costs while improving customer satisfaction with consideration of customer rate affordability. 62DTE VANTAGEThe DTE Vantage segment is comprised primarily of renewable energy projects that sell electricity and pipeline-quality gas and projects that deliver energy and utility-type products and services to industrial, commercial, and institutional customers. DTE Vantage formerly included projects that produced reduced emissions fuel. however, these projects were closed as planned in 2022 upon REF facilities exhausting their eligibility for generating production tax credits. DTE Vantage results and outlook are discussed below:Operating Revenues — Non-utility operations decreased $145 million and $506 million in the three and nine months ended September 30, 2022, respectively. The decrease in both periods was due to the following:63Non-utility Margin decreased $2 million and increased $28 million in the three and nine months ended September 30, 2022, respectively. The following table details changes in Non-utility Margin relative to the comparable prior periods:Operation and maintenance expense decreased $13 million and $32 million in the three and nine months ended September 30, 2022, respectively. The decrease in the third quarter was primarily due to $11 million associated with the closure of the REF business. The decrease in the nine-month period was primarily due to $30 million associated with the closure of the REF business and $4 million of lower corporate overhead costs, partially offset by a $6 million increase due to a new contract in the Renewables business. Depreciation and amortization expense decreased $5 million and $16 million in the three and nine months ended September 30, 2022, respectively. The decrease in both periods was primarily due to the closure of the REF business. Asset (gains) losses and impairments, net changed $32 million in the nine months ended September 30, 2022. The change was primarily due to an asset impairment of $27 million recorded in 2021 in the Steel business for the anticipated closure of a pulverized coal facility, as well as a $3 million gain recorded in 2022 in the Renewables business related to lower future contingent obligations. Other (Income) and Deductions decreased $52 million and $98 million in the three and nine months ended September 30, 2022, respectively. The decrease in the third quarter was primarily due to $57 million lower income associated with the closure of the REF business, partially offset by $3 million lower interest expense. The decrease in the nine-month period was primarily due to $102 million lower income associated with the closure of the REF business and $10 million lower equity investment earnings due to a planned outage in the Renewables business, partially offset by $11 million lower interest expense. Income Taxes — Production Tax Credits decreased $17 million and $50 million in the three and nine months ended September 30, 2022, respectively. The decrease in both periods was primarily due to the closure of the REF business. Net Loss Attributable to Noncontrolling Interests decreased $3 million and $9 million in the three and nine months ended September 30, 2022, respectively. The decrease in both periods was primarily due to the closure of the REF business. Outlook — DTE Vantage will continue to leverage its extensive energy-related operating experience and project management capability to develop additional energy and renewable natural gas projects to serve energy intensive industrial customers. Compared to prior years, DTE Vantage expects that lower earnings will continue in 2022 due to the closure of the REF business. Over the long-term, DTE Vantage expects that growth in renewable energy and industrial energy services projects will offset the decreases to Net Income caused by the REF closures. DTE Vantage is also exploring decarbonization opportunities relating to carbon capture and storage projects. 64ENERGY TRADINGEnergy Trading focuses on physical and financial power, natural gas and environmental marketing and trading, structured transactions, enhancement of returns from its asset portfolio, and optimization of contracted natural gas pipeline transportation and storage positions. Energy Trading also provides natural gas, power, environmental, and related services, which may include the management of associated storage and transportation contracts on the customers' behalf and the supply or purchase of environmental attributes to various customers. Energy Trading results and outlook are discussed below:Operating Revenues — Non-utility operations increased $1,422 million and $3,851 million in the three and nine months ended September 30, 2022, respectively. The increase in both periods was primarily due to higher gas prices in the gas structured and gas transportation strategies. Non-utility Margin increased $124 million and $111 million in the three and nine months ended September 30, 2022, respectively. The following tables detail changes in Non-utility margin relative to the comparable prior periods:_______________________________________(a)Natural gas structured transactions typically involve a physical purchase or sale of natural gas in the future and/or natural gas basis financial instruments which are derivatives and a related non-derivative pipeline transportation contract. These gas structured transactions can result in significant earnings volatility as the derivative components are marked-to-market without revaluing the related non-derivative contracts. (b)Amount includes $208 million of timing related gains related to gas strategies which will reverse in future periods as the underlying contracts settle. (c)Amount includes $31 million of timing related gains related to gas strategies recognized in previous periods that reversed as the underlying contracts settled. 65_______________________________________(a)Natural gas structured transactions typically involve a physical purchase or sale of natural gas in the future and/or natural gas basis financial instruments which are derivatives and a related non-derivative pipeline transportation contract. These gas structured transactions can result in significant earnings volatility as the derivative components are marked-to-market without revaluing the related non-derivative contracts. (b)Amount includes $71 million of timing related gains related to gas strategies which will reverse in future periods as the underlying contracts settle. (c)Amount includes $54 million of timing related losses related to gas strategies recognized in previous periods that reversed as the underlying contracts settled. Operation and maintenance decreased $1 million and $9 million in the three and nine months ended September 30, 2022, respectively. The decrease in nine-month period was primarily due to lower compensation costs. Other (Income) and Deductions decreased $19 million and $5 million in the three and nine months ended September 30, 2022, respectively. The decrease in both periods was primarily due to lower contributions to not-for-profit organizations. Outlook — In the near-term, Energy Trading expects market conditions to remain challenging. The profitability of this segment may be impacted by the volatility in commodity prices and the uncertainty of impacts associated with regulatory changes, and changes in operating rules of Regional Transmission Organizations. Significant portions of the Energy Trading portfolio are economically hedged. Most financial instruments, physical power and natural gas contracts, and certain environmental contracts are deemed derivatives. whereas, natural gas and environmental inventory, contracts for pipeline transportation, storage assets, and some environmental contracts are not derivatives. As a result, Energy Trading will experience earnings volatility as derivatives are marked-to-market without revaluing the underlying non-derivative contracts and assets. Energy Trading's strategy is to economically manage the price risk of these underlying non-derivative contracts and assets with futures, forwards, swaps, and options. This results in gains and losses that are recognized in different interim and annual accounting periods. See also the "Fair Value" section herein and Notes 8 and 9 to the Consolidated Financial Statements, "Fair Value" and "Financial and Other Derivative Instruments," respectively. CORPORATE AND OTHERCorporate and Other includes various holding company activities, holds certain non-utility debt, and holds certain investments, including funds supporting regional development and economic growth. The net loss of $35 million and $99 million for the three and nine months ended September 30, 2022, respectively, represents a decrease of $240 million and $282 million from the net loss of $275 million and $381 million in the comparable 2021 periods. The lower losses in both periods were primarily due to the loss on debt extinguishment incurred in 2021, which increased earnings by $286 million and $292 million for the three and nine months ended September 30, 2022, respectively. Lower losses in both 2022 periods were also due to effective income tax rate adjustments, lower state income taxes, and a valuation allowance recorded in 2021. For the nine month period, the lower losses were also due to decreased net interest expense in 2022. For both the three and nine month periods, the lower losses were partially offset by equity investment losses in 2022 and tax impacts from the separation of DT Midstream in the third quarter 2021, which resulted in a net tax benefit of $76 million in the prior year. 66CAPITAL RESOURCES AND LIQUIDITYCash RequirementsDTE Energy uses cash to maintain and invest in the electric and natural gas utilities, to grow the non-utility businesses, to retire and pay interest on long-term debt, and to pay dividends. DTE Energy believes it will have sufficient internal and external capital resources to fund anticipated capital and operating requirements. DTE Energy expects that cash from operations in 2022 will be approximately $2. 1 billion. DTE Energy anticipates base level utility capital investments, including environmental, renewable, and energy waste reduction expenditures, and expenditures for non-utility businesses of approximately $3. 5 billion in 2022. DTE Energy plans to seek regulatory approval to include utility capital expenditures in regulatory rate base consistent with prior treatment. Capital spending for growth of existing or new non-utility businesses will depend on the existence of opportunities that meet strict risk-return and value creation criteria. Refer below for analysis of cash flows relating to operating, investing, and financing activities, which reflect DTE Energy's change in financial condition. Any significant non-cash items are included in the Supplemental disclosure of non-cash investing and financing activities within the Consolidated Statements of Cash Flows, as applicable. Cash from Operating ActivitiesA majority of DTE Energy's operating cash flows are provided by the electric and natural gas utilities, which are significantly influenced by factors such as weather, electric retail access, regulatory deferrals, regulatory outcomes, economic conditions, changes in working capital, and operating costs. Net cash from operations decreased by $960 million in 2022. The decrease was primarily due to lower cash from working capital items. The decrease was also partially due to changes in Net Income, which decreased year-over-year if adjusted for the Loss on extinguishment of debt in 2021, primarily driven by the separation of DT Midstream in July 2021 and the closure of the REF business at DTE Vantage in 2022. The change in working capital item</t>
  </si>
  <si>
    <t>Management's Discussion and Analysis of Financial Condition and Results of OperationsItem 2. Management's Discussion and Analysis of Financial Condition and Results of OperationsThe following discussion and analysis of financial condition and results of operations should be read in conjunction with the Condensed Consolidated Financial Statements and the notes thereto included in this report. Unless the context otherwise indicates, all references in this report to "EQT," the "Company," "we," "us," or "our" are to EQT Corporation and its subsidiaries, collectively. CAUTIONARY STATEMENTS This Quarterly Report on Form 10-Q contains certain forward-looking statements within the meaning of Section 21E of the Securities Exchange Act of 1934, as amended (the Exchange Act), and Section 27A of the Securities Act of 1933, as amended (the Securities Act). Statements that do not relate strictly to historical or current facts are forward-looking and are usually identified by the use of words such as "anticipate," "estimate," "could," "would," "will," "may," "forecast," "approximate," "expect," "project," "intend," "plan," "believe" and other words of similar meaning, or the negative thereof, in connection with any discussion of future operating or financial matters. Without limiting the generality of the foregoing, forward-looking statements contained in this Quarterly Report on Form 10-Q include the expectations of our plans, strategies, objectives and growth and anticipated financial and operational performance, including guidance regarding our strategy to develop our reserves. drilling plans and programs, including availability of capital to complete these plans and programs. total resource potential and drilling inventory duration. projected production and sales volume and growth rates. natural gas prices. changes in basis and the impact of commodity prices on our business. potential future impairments of our assets. projected well costs and capital expenditures. infrastructure programs. the cost, capacity, and timing of obtaining regulatory approvals. our ability to successfully implement and execute our operational, organizational, technological and environmental, social and governance (ESG) initiatives, and achieve the anticipated results of such initiatives. projected gathering and compression rates. monetization transactions, including asset sales, joint ventures or other transactions involving our assets, and our planned use of the proceeds from such monetization transactions. potential or pending acquisition transactions, including the Tug Hill and XcL Midstream Acquisition (defined in Note 9 to the Condensed Consolidated Financial Statements), or other strategic transactions, the timing thereof and our ability to achieve the intended operational, financial and strategic benefits from any such transactions. the amount and timing of any repayments, redemptions or repurchases of our common stock, outstanding debt securities or other debt instruments. our ability to reduce our debt and the timing of such reductions, if any. the projected amount and timing of dividends. projected cash flows and free cash flow and the timing thereof. liquidity and financing requirements, including funding sources and availability. our ability to maintain or improve our credit ratings, leverage levels and financial profile. our hedging strategy and projected margin posting obligations. the effects of litigation, government regulation and tax position. and the expected impact of changes to tax laws. The forward-looking statements included in this Quarterly Report on Form 10-Q involve risks and uncertainties that could cause actual results to differ materially from projected results. Accordingly, investors should not place undue reliance on forward-looking statements as a prediction of actual results. We have based these forward-looking statements on current expectations and assumptions about future events, taking into account all information currently known by us. While we consider these expectations and assumptions to be reasonable, they are inherently subject to significant business, economic, competitive, regulatory and other risks and uncertainties, many of which are difficult to predict and beyond our control. These risks and uncertainties include, but are not limited to, volatility of commodity prices. the costs and results of drilling and operations. uncertainties about estimates of reserves, identification of drilling locations and the ability to add proved reserves in the future. the assumptions underlying production forecasts. the quality of technical data. our ability to appropriately allocate capital and resources among our strategic opportunities. access to and cost of capital, including rising interest rates. our hedging and other financial contracts. inherent hazards and risks normally incidental to drilling for, producing, transporting and storing natural gas, natural gas liquids (NGLs) and oil. cyber security risks. availability and cost of drilling rigs, completion services, equipment, supplies, personnel, oilfield services and water required to execute our exploration and development plans, including as a result of inflationary pressures, the COVID-19 pandemic or otherwise. risks associated with operating primarily in the Appalachian Basin and obtaining a substantial amount of our midstream services from Equitrans Midstream Corporation (Equitrans Midstream). the ability to obtain environmental and other permits and the timing thereof. government regulation or action, including regulations pertaining to methane and other greenhouse gas emissions. negative public perception of the fossil fuels industry. increased consumer demand for alternatives to natural gas. environmental and weather risks, including the possible impacts of climate change. and disruptions to our business due to acquisitions and other significant transactions, including the Tug Hill and XcL Midstream Acquisition. These and other risks and uncertainties are described under Item 1A. , "Risk Factors" and elsewhere in our Annual Report on Form 10-K for the year ended December 31, 2021, as updated by Part II, Item 1A. , "Risk Factors" in this Quarterly Report on Form 10-Q and other documents we file from time to time with the Securities and Exchange Commission. Any forward-looking statement speaks only as of the date on which such statement is made, and we do not intend to correct or update any forward-looking statement, whether as a result of new information, future events or otherwise, except as required by law. 24EQT CORPORATION AND SUBSIDIARIESManagement's Discussion and Analysis of Financial Condition and Results of OperationsConsolidated Results of Operations Net income attributable to EQT Corporation for the three months ended September 30, 2022 was $683. 7 million, $1. 69 per diluted share, compared to net loss attributable to EQT Corporation for the same period in 2021 of $1,976. 8 million, $5. 54 per diluted share. The change was attributable primarily to increased sales of natural gas, NGLs and oil and a smaller loss on derivatives, partly offset by income tax expense, increased transportation and processing expense and decreased income from investments. Net income attributable to EQT Corporation for the nine months ended September 30, 2022 was $59. 0 million, $0. 16 per diluted share, compared to net loss attributable to EQT Corporation for the same period in 2021 of $2,947. 5 million, $9. 67 per diluted share. The change was attributable primarily to increased sales of natural gas, NGLs and oil, partly offset by decreased income tax benefit, a greater loss on derivatives, increased transportation and processing expense, the impairment of our contract asset (discussed in Note 8 to the Condensed Consolidated Financial Statements) and increased loss on debt extinguishment. Results of operations for 2022 and for the period beginning July 21, 2021 and ending September 30, 2021 include the results of our operation of assets acquired in the Alta Acquisition (defined and discussed in Note 9 to the Condensed Consolidated Financial Statements). See "Sales Volume and Revenues" and "Operating Expenses" for discussions of items affecting operating income and "Other Income Statement Items" for a discussion of other income statement items. See "Investing Activities" under "Capital Resources and Liquidity" for a discussion of capital expenditures. Average Realized Price Reconciliation The following table presents detailed natural gas and liquids operational information to assist in the understanding of our consolidated operations, including the calculation of our average realized price ($/Mcfe), which is based on adjusted operating revenues, a non-GAAP supplemental financial measure. Adjusted operating revenues is presented because it is an important measure we use to evaluate period-to-period comparisons of earnings trends. Adjusted operating revenues should not be considered as an alternative to total operating revenues. See "Non-GAAP Financial Measures Reconciliation" for a reconciliation of adjusted operating revenues with total operating revenues, the most directly comparable financial measure calculated in accordance with GAAP. 25EQT CORPORATION AND SUBSIDIARIESManagement's Discussion and Analysis of Financial Condition and Results of Operations(a)Basis represents the difference between the ultimate sales price for natural gas, including the effects of delivered price benefit or deficit associated with our firm transportation agreements, and the New York Mercantile Exchange (NYMEX) natural gas price. (b)NGLs, ethane and oil were converted to Mcfe at a rate of six Mcfe per barrel. (c)Total natural gas and liquids sales, including cash settled derivatives, is also referred to in this report as adjusted operating revenues, a non-GAAP supplemental financial measure. 26EQT CORPORATION AND SUBSIDIARIESManagement's Discussion and Analysis of Financial Condition and Results of OperationsNon-GAAP Financial Measures ReconciliationThe table below reconciles adjusted operating revenues, a non-GAAP supplemental financial measure, with total operating revenues, its most directly comparable financial measure calculated in accordance with GAAP. Adjusted operating revenues (also referred to in this report as total natural gas and liquids sales, including cash settled derivatives) is presented because it is an important measure we use to evaluate period-to-period comparisons of earnings trends. Adjusted operating revenues excludes the revenue impacts of changes in the fair value of derivative instruments prior to settlement and net marketing services and other. We use adjusted operating revenues to evaluate earnings trends because, as a result of the measure's exclusion of the often-volatile changes in the fair value of derivative instruments prior to settlement, the measure reflects only the impact of settled derivative contracts. Net marketing services and other consists of the costs of, and recoveries on, pipeline capacity releases, revenues for gathering services provided to third parties and other revenues. Because we consider net marketing services and other to be unrelated to our natural gas and liquids production activities, adjusted operating revenues excludes net marketing services and other. We believe that adjusted operating revenues provides useful information to investors for evaluating period-to-period comparisons of earnings trends. Sales Volume and RevenuesThree Months Ended September 30, 2022 Compared to Three Months Ended September 30, 202127EQT CORPORATION AND SUBSIDIARIESManagement's Discussion and Analysis of Financial Condition and Results of OperationsSales of natural gas, NGLs and oil. Sales of natural gas, NGLs and oil increased for the three months ended September 30, 2022 compared to the same period in 2021 due to a higher average realized price, partly offset by decreased sales volume. Average realized price for the three months ended September 30, 2022 compared to the same period in 2021 increased due to higher NYMEX prices, partly offset by unfavorable cash settled derivatives and unfavorable differential. For the three months ended September 30, 2022 and 2021, we paid $2,033. 7 million and $619. 9 million, respectively, of net cash settlements on derivatives, which are included in average realized price but may not be included in operating revenues. Sales volume decreased primarily as a result of sales volume decreases from natural decline of producing wells and fewer wells turned-in-line, partly offset by sales volume increases from the assets acquired in the Alta Acquisition. Sales volume for the three months ended September 30, 2022 was negatively impacted by fewer wells turned-in-line as a result of third-party supply chain constraints. Supply chain constraints may continue to impact our future operating revenues. The pending Tug Hill and XcL Midstream Acquisition, which is expected to close in the fourth quarter of 2022, subject to regulatory approvals, is expected to add approximately 800 MMcfe per day of sales volume, 20% of which is liquids sales volume. Loss on derivatives. For the three months ended September 30, 2022 and 2021, we recognized a loss on derivatives of $1,627. 3 million and $3,257. 2 million, respectively, related primarily to decreases in the fair market value of our NYMEX swaps and options due to increases in NYMEX forward prices. Nine Months Ended September 30, 2022 Compared to Nine Months Ended September 30, 2021Sales of natural gas, NGLs and oil. Sales of natural gas, NGLs and oil increased for the nine months ended September 30, 2022 compared to the same period in 2021 due to a higher average realized price and increased sales volume. Average realized price for the nine months ended September 30, 2022 compared to the same period in 2021 increased due to higher NYMEX prices and higher liquids prices, partly offset by unfavorable cash settled derivatives and unfavorable differential. For the nine months ended September 30, 2022 and 2021, we paid $4,673. 0 million and $729. 4 million, respectively, of net cash settlements on derivatives, which are included in average realized price but may not be included in operating revenues. Sales volume increased primarily as a result of sales volume increases from the assets acquired in the Alta Acquisition, partly offset by natural decline of producing wells and fewer wells turned-in-line. The pending Tug Hill and XcL Midstream Acquisition, which is expected to close in the fourth quarter of 2022, subject to regulatory approvals, is expected to add approximately 800 MMcfe per day of sales volume, 20% of which is liquids sales volume. 28EQT CORPORATION AND SUBSIDIARIESManagement's Discussion and Analysis of Financial Condition and Results of OperationsLoss on derivatives. For the nine months ended September 30, 2022 and 2021, we recognized a loss on derivatives of $5,550. 0 million and $4,791. 6 million, respectively, related primarily to decreases in the fair market value of our NYMEX swaps and options due to increases in NYMEX forward prices. Operating ExpensesThree Months Ended September 30, 2022 Compared to Three Months Ended September 30, 2021Operating expenses on a per Mcfe basis for the three months ended September 30, 2022 compared to the same period in 2021 were negatively impacted by lower sales volume unless otherwise noted. Sales volume for the three months ended September 30, 2022 was negatively impacted by fewer wells turned-in-line as a result of third-party supply chain constraints. Supply chain constraints and inflationary pressures may continue to impact our future operating expenses. Gathering. Gathering expense increased on an absolute and per Mcfe basis for the three months ended September 30, 2022 compared to the same period in 2021 due primarily to higher gathering rates on certain contracts indexed to price. Transmission. Transmission expense increased on an absolute and per Mcfe basis for the three months ended September 30, 2022 compared to the same period in 2021 due primarily to higher rates on and lower credits received from the Texas Eastern Transmission Pipeline and additional capacity acquired on the Rockies Express Pipeline in September 2021. LOE. LOE increased on an absolute and per Mcfe basis for the three months ended September 30, 2022 compared to the same period in 2021 due primarily to higher salt water disposal costs. Production taxes. Production taxes increased on an absolute and per Mcfe basis for the three months ended September 30, 2022 compared to the same period in 2021 due to increased West Virginia severance taxes, which resulted primarily from higher prices. 29EQT CORPORATION AND SUBSIDIARIESManagement's Discussion and Analysis of Financial Condition and Results of OperationsExploration. Exploration decreased on an absolute and per Mcfe basis for the three months ended September 30, 2022 compared to the same period in 2021 due primarily to our prior year purchase of seismic data following the completion of the Alta Acquisition. Selling, general and administrative. Selling, general and administrative expense increased on an absolute and per Mcfe basis for the three months ended September 30, 2022 compared to the same period in 2021 due primarily to higher long-term incentive compensation costs as a result of changes in the fair value of awards. Long-term incentive compensation may fluctuate with changes in our stock price and performance conditions. Depreciation and depletion. Production depletion expense decreased on an absolute and per Mcfe basis for the three months ended September 30, 2022 compared to the same period in 2021 due to a lower annual depletion rate and decreased sales volume. Impairment and expiration of leases. During the three months ended September 30, 2022 and 2021, we recognized impairment and expiration of leases of $20. 5 million and $41. 1 million, respectively, related to leases that we no longer expect to extend or develop prior to their expiration based on our development plan. Other operating expenses. Other operating expenses for the three months ended September 30, 2022 of $15. 5 million were attributable primarily to changes in legal reserves as well as transaction costs associated with the Tug Hill and XcL Midstream Acquisition. Other operating expenses for the three months ended September 30, 2021 of $38. 8 million were attributable primarily to transaction costs associated with the Alta Acquisition. 30EQT CORPORATION AND SUBSIDIARIESManagement's Discussion and Analysis of Financial Condition and Results of OperationsNine Months Ended September 30, 2022 Compared to Nine Months Ended September 30, 2021Gathering. Gathering expense increased on an absolute and per Mcfe basis for the nine months ended September 30, 2022 compared to the same period in 2021 due primarily to increased sales volume from the assets acquired in the Alta Acquisition and higher gathering rates on certain contracts indexed to price, partly offset by the lower gathering rate structure on the assets acquired in the Alta Acquisition. Transmission. Transmission expense increased on an absolute and per Mcfe basis for the nine months ended September 30, 2022 compared to the same period in 2021 due primarily to higher rates on and lower credits received from the Texas Eastern Transmission Pipeline, additional capacity acquired as part of the Alta Acquisition and additional capacity acquired on the Rockies Express Pipeline in September 2021. Processing. Processing expense increased on an absolute basis for the nine months ended September 30, 2022 compared to the same period in 2021 due to increased volumes that require processing as a result of increased development of liquids-rich areas. LOE. LOE increased on an absolute and per Mcfe basis for the nine months ended September 30, 2022 compared to the same period in 2021 due primarily to higher salt water disposal costs and additional lease operating costs as a result of the Alta Acquisition. Production taxes. Production taxes increased on an absolute and per Mcfe basis for the nine months ended September 30, 2022 compared to the same period in 2021 due to increased West Virginia severance taxes, which resulted primarily from higher prices, and increased Pennsylvania impact fees, which resulted from the additional wells acquired in the Alta Acquisition, higher prices and inflation. 31EQT CORPORATION AND SUBSIDIARIESManagement's Discussion and Analysis of Financial Condition and Results of OperationsExploration. Exploration decreased on an absolute and per Mcfe basis for the nine months ended September 30, 2022 compared to the same period in 2021 due primarily to our prior year purchase of seismic data following the completion of the Alta Acquisition. Selling, general and administrative. Selling, general and administrative expense increased on an absolute and per Mcfe basis for the nine months ended September 30, 2022 compared to the same period in 2021 due primarily to higher long-term incentive compensation costs as a result of changes in the fair value of awards. Long-term incentive compensation may fluctuate with changes in our stock price and performance conditions. Depreciation and depletion. Production depletion expense increased on an absolute basis for the nine months ended September 30, 2022 compared to the same period in 2021 due to increased sales volume, partly offset by a lower annual depletion rate. Production depletion expense decreased on a per Mcfe basis for the nine months ended September 30, 2022 compared to the same period in 2021 due to a lower annual depletion rate. Gain on sale/exchange of long-lived assets. During the nine months ended September 30, 2022 and 2021, we recognized a gain on sale of long-lived assets of $2. 5 million and $18. 4 million, respectively, related primarily to changes in the fair value of the Contingent Consideration (defined in Note 3 to the Condensed Consolidated Financial Statements). Impairment of contract asset. During the nine months ended September 30, 2022, we recognized impairment of our contract asset of $184. 9 million. See Note 8 to the Condensed Consolidated Financial Statements. Impairment and expiration of leases. During the nine months ended September 30, 2022 and 2021, we recognized impairment and expiration of leases of $97. 5 million and $83. 5 million, respectively, related to leases that we no longer expect to extend or develop prior to their expiration based on our development plan. Other operating expenses. Other operating expenses for the nine months ended September 30, 2022 of $39. 0 million were attributable primarily to changes in legal and environmental reserves as well as transaction costs associated with the Tug Hill and XcL Midstream Acquisition. Other operating expenses for the nine months ended September 30, 2021 of $53. 4 million were attributable primarily to transaction costs associated with the Alta Acquisition and our acquisition of upstream assets from Chevron U. S. A. Inc. in November 2020. Other Income Statement Items(Income) loss from investments. For the three months ended September 30, 2022, we recognized income from investments due to equity earnings on our equity method investments, partly offset by a loss on our investment in the Investment Fund (defined in Note 4 to the Condensed Consolidated Financial Statements). For the three months ended September 30, 2021, we recognized income from investments due primarily to a gain on our investment in Equitrans Midstream. For the nine months ended September 30, 2022, we recognized a loss from investments due to a loss on the sale of our investment in Equitrans Midstream, which resulted from a decrease in Equitrans Midstream's stock price to $8. 65 as of April 20, 2022, the date of the final sale of our investment, from $10. 34 as of December 31, 2021, partly offset by equity earnings on our equity method investments and a gain on our investment in the Investment Fund. For the nine months ended September 30, 2021, we recognized income from investments due primarily to a gain on our investments in Equitrans Midstream and the Investment Fund. Dividend and other income. Dividend and other income decreased for the three months ended September 30, 2022 compared to the same period in 2021 due primarily to decreased dividends received on our investment in Equitrans Midstream, which was fully disposed in April 2022. Loss on debt extinguishment. During the three and nine months ended September 30, 2022, we recognized a loss on debt extinguishment of $27. 8 million and $139. 1 million, respectively, due to the debt repayment and repurchases discussed in Note 6 to the Condensed Consolidated Financial Statements. During the nine months ended September 30, 2021, we recognized a loss on debt extinguishment of $9. 8 million due to fees incurred for a bridge-loan commitment related to the Alta Acquisition and the repayment of our 4. 875% senior notes. 32EQT CORPORATION AND SUBSIDIARIESManagement's Discussion and Analysis of Financial Condition and Results of OperationsInterest expense. Interest expense decreased for the three months ended September 30, 2022 compared to the same period in 2021 due primarily to reduced interest expense on our senior notes driven by lower balances and lower interest rates as well as reduced interest expense due to a reduction of letters of credit balances, partly offset by increased interest expense due primarily to increased interest rates on borrowings under our credit facility. Interest expense decreased for the nine months ended September 30, 2022 compared to the same period in 2021 due primarily to reduced interest expense on our senior notes driven by lower interest rates and lower balances as well as reduced interest expense due to a reduction of letters of credit balances, partly offset by increased interest expense due primarily to increased interest rates and higher borrowings under our credit facility. See Note 6 to the Condensed Consolidated Financial Statements. Income tax expense (benefit). See Note 5 to the Condensed Consolidated Financial Statements. Capital Resources and LiquidityAlthough we cannot provide any assurance, we believe cash flows from operating activities and availability under our credit facility should be sufficient to meet our cash requirements inclusive of, but not limited to, normal operating needs, debt service obligations, planned capital expenditures and commitments for at least the next twelve months and, based on current expectations, for the long term. Planned Capital Expenditures and Sales Volume. In 2022, we expect to spend approximately $1. 400 billion to $1. 475 billion in total capital expenditures, excluding amounts attributable to noncontrolling interest and amounts attributable to the assets expected to be acquired in the Tug Hill and XcL Midstream Acquisition. We expect to fund our capital expenditures with cash generated from operations and, if required, borrowings under our credit facility. Because we are the operator of a high percentage of our developed acreage, the amount and timing of these capital expenditures are largely discretionary. We could choose to defer a portion of these planned 2022 capital expenditures depending on a variety of factors, including prevailing and anticipated prices for natural gas, NGLs and oil. the availability of necessary equipment, infrastructure and capital. the receipt and timing of required regulatory permits and approvals. and drilling, completion and acquisition costs. In 2022, we expect our sales volume to be 1,925 Bcfe to 1,975 Bcfe, excluding amounts attributable to the assets expected to be acquired in the Tug Hill and XcL Midstream Acquisition. Operating Activities. Net cash provided by operating activities was $2,402 million for the nine months ended September 30, 2022 compared to $492 million for the same period in 2021. The increase was due primarily to higher cash operating revenues and favorable changes in working capital, partly offset by higher net cash settlements paid on derivatives and higher cash operating expenses. During the third quarter of 2022, we elected to exercise the Cash Payment Option pursuant to the Consolidated GGA (each defined and discussed in Note 8 to the Condensed Consolidated Financial Statements), and, on October 4, 2022, we received the cash proceeds from the Cash Payment Option. Our cash flows from operating activities are affected by movements in the market price for commodities. We are unable to predict such movements outside of the current market view as reflected in forward strip pricing. Refer to Item 1A. , "Risk Factors – Natural gas, NGLs and oil price volatility, or a prolonged period of low natural gas, NGLs and oil prices, may have an adverse effect on our revenue, profitability, future rate of growth, liquidity and financial position" in our Annual Report on Form 10-K for the year ended December 31, 2021. Investing Activities. Net cash used in investing activities was $1,017 million for the nine months ended September 30, 2022 compared to $1,715 million for the same period in 2021. The decrease was due to cash paid for acquisitions in 2021 and proceeds from the sale of our remaining investment in Equitrans Midstream common stock in 2022, partly offset by increased capital expenditures and a deposit on acquisition in 2022. 33EQT CORPORATION AND SUBSIDIARIESManagement's Discussion and Analysis of Financial Condition and Results of OperationsThe following table summarizes our capital expenditures. (a)Capital expenditures attributable to noncontrolling interest were $6. 6 million and $0. 7 million for the three months ended September 30, 2022 and 2021, respectively, and $11. 0 million and $5. 7 million for the nine months ended September 30, 2022 and 2021, respectively. (b)Represents the net impact of non-cash capital expenditures, including the effect of timing of receivables from working interest partners, accrued capital expenditures and capitalized share-based compensation costs. The impact of accrued capital expenditures includes the current period estimate, net of the reversal of the prior period accrual. Financing Activities. Net cash used in financing activities was $1,411 million for the nine months ended September 30, 2022 compared to net cash provided by financing activities of $1,228 million for the same period in 2021. For the nine months ended September 30, 2022, the primary uses of financing cash flows were repayment and retirement of debt, repurchase and retirement of EQT common stock and payment of dividends. For the nine months ended September 30, 2021, the primary sources of financing cash flows were net proceeds from the issuance of debt and credit facility borrowings, and the primary use of financing cash flows was net repayments of debt. See Note 6 to the Condensed Consolidated Financial Statements for further discussion of our debt and borrowings under our credit facility. On October 20, 2022, our Board of Directors declared a quarterly cash dividend of $0. 15 per share of EQT common stock, payable on December 1, 2022, to shareholders of record at the close of business on November 9, 2022. Depending on our actual and anticipated sources and uses of liquidity, prevailing market conditions and other factors, we may from time to time seek to redeem or repurchase our outstanding debt or equity securities through tender offers or other cash purchases in the open market or privately negotiated transactions. The amounts involved in any such transactions may be material. See Note 6 to the Condensed Consolidated Financial Statements for discussion of redemptions and repurchases of debt. Material Cash Requirements. On September 6, 2022, we entered into the Tug Hill and XcL Midstream Purchase Agreement (defined in Note 9 to the Condensed Consolidated Financial Statements), pursuant to which we agreed to acquire THQ Appalachia I, LLC's upstream assets and THQ-XcL Holdings I, LLC's gathering and processing assets through the acquisition of all of the issued and outstanding membership interests of each of THQ Appalachia I Midco, LLC and THQ-XcL Holdings I Midco, LLC for consideration of approximately $2. 6 billion in cash and 55. 0 million shares of EQT common stock, as adjusted pursuant to customary closing purchase price adjustments. Upon execution of the Tug Hill and XcL Midstream Purchase Agreement, we deposited $150 million into an escrow account, which will be credited toward the cash consideration upon closing of the Tug Hill and XcL Midstream Acquisition. On October 4, 2022, we issued $500 million aggr</t>
  </si>
  <si>
    <t>Management's DISCUSSION AND ANALYSIS OF FINANCIAL CONDITION AND RESULTS OF OPERATIONS. Forward-Looking Statements. This report contains forward-looking statements relating to present or future trends or factors that are subject to risks and uncertainties. These risks include, but are not limited to: specific and overall impacts of the COVID-19 global pandemic on Escalade’s financial condition and results of operations. the impact of competitive products and pricing. product demand and market acceptance. new product development. Escalade’s ability to achieve its business objectives, especially with respect to its Sporting Goods business on which it has chosen to focus. Escalade’s ability to successfully achieve the anticipated results of strategic transactions, including the integration of the operations of acquired assets and businesses and of divestitures or discontinuances of certain operations, assets, brands, and products. the continuation and development of key customer, supplier, licensing and other business relationships. Escalade’s ability to develop and implement our own direct to consumer e-commerce distribution channel. Escalade’s ability to successfully negotiate the shifting retail environment and changes in consumer buying habits. the financial health of our customers. disruptions or delays in our business operations, including without limitation disruptions or delays in our supply chain, arising from political unrest, war, labor strikes, natural disasters, public health crises such as the coronavirus pandemic, and other events and circumstances beyond our control. Escalade’s ability to control costs. Escalade’s ability to successfully implement actions to lessen the potential impacts of tariffs and other trade restrictions applicable to our products and raw materials, including impacts on the costs of producing our goods, importing products and materials into our markets for sale, and on the pricing of our products. general economic conditions. fluctuation in operating results. changes in foreign currency exchange rates. changes in the securities markets. continued listing of the Company’s common stock on the NASDAQ Global Market. the Company’s inclusion or exclusion from certain market indices. Escalade’s ability to obtain financing and to maintain compliance with the terms of such financing. the availability, integration and effective operation of information systems and other technology, and the potential interruption of such systems or technology. risks related to data security of privacy breaches. the potential impact of actual or perceived defects in, or safety of, our products, including any impact of product recalls or legal or regulatory claims, proceedings or investigations involving our products. and other risks detailed from time to time in Escalade’s filings with the Securities and Exchange Commission. Escalade’s future financial performance could differ materially from the expectations of management contained herein. Escalade undertakes no obligation to release revisions to these forward-looking statements after the date of this report. Overview. Escalade, Incorporated (Escalade, the Company, we, us or our) is focused on growing its Sporting Goods business through organic growth of existing categories, strategic acquisitions, and new product development. The Sporting Goods business competes in a variety of categories including basketball goals, archery, billiards, indoor and outdoor game recreation and fitness products. Strong brands and on-going investment in product development provide a solid foundation for building customer loyalty and continued growth. Within the sporting goods industry, the Company has successfully built a robust market presence in several niche markets. This strategy is heavily dependent on expanding our customer base, barriers to entry, strong brands, excellent customer service and a commitment to innovation. A key strategic advantage is the Company’s established relationships with major customers that allow the Company to bring new products to market in a cost effective manner while maintaining a diversified portfolio of products to meet the demands of consumers. In addition to strategic customer relations, the Company has substantial manufacturing and import experience that enable it to be a low cost supplier. To enhance growth opportunities, the Company has focused on promoting new product innovation and development and brand marketing. In addition, the Company has embarked on a strategy of acquiring companies or product lines that complement or expand the Company's existing product lines or provide expansion into new or emerging categories in sporting goods. A key objective is the acquisition of product lines with barriers to entry that the Company can take to market through its established distribution channels or through new market channels. Significant synergies are achieved through assimilation of acquired product lines into the existing Company structure. In January 2022, the Company completed its acquisition of the assets of the Brunswick Billiards® business, complementing its existing portfolio of billiards brands and other offerings in the Company’s indoor recreation market. The Company also sometimes divests or discontinues certain operations, assets, brands, and products that do not perform to the Company's expectations or no longer fit with the Company's strategic objectives. Management believes that key indicators in measuring the success of these strategies are revenue growth, earnings growth, new product introductions, and the expansion of channels of distribution. 14. As the impact of the COVID-19 pandemic evolves, the Company continues to respond to the challenges and opportunities arising from the COVID-19 pandemic. Even though the pandemic may not have had a material adverse direct effect on the Company, the pandemic’s effects on the global supply chain, higher freight and materials costs, supplier product delays, workforce availability and labor costs have caused operational challenges for the Company. The ultimate extent of the effects of the COVID-19 pandemic on the Company is highly uncertain and will depend on future developments, and such effects could exist for an extended period of time even after the pandemic ends. Consumer demand for the Company’s products may be slowing due to additional factors such as general economic conditions, inflation, recessionary fears, rising interest rates, changes in the housing market and declining consumer confidence. Management cannot predict the full impact of these factors on the Company. Due to the above circumstances and as described generally in this Form 10-Q, the Company’s results of operations for the period ended October 1, 2022 are not necessarily indicative of the results to be expected for fiscal year 2022. Results of Operations. The following schedule sets forth certain consolidated statement of operations data as a percentage of net revenue:. Revenue and Gross Margin. Sales decreased by 7. 9% for the third quarter of 2022, compared with the same period in the prior year. Sales declined due to softening consumer demand and excess inventories in the retail channel. During the third quarter of 2022, increases in billiards and pickleball sales, together with the contribution from the Brunswick Billiards® acquisition completed January 21, 2022, were more than offset by lower sales in outdoor categories including archery, games, water sports, and playground. For the first nine months of 2022, sales were up 0. 6% compared to prior year. Gross margin declined to 18. 2% for the third quarter of 2022 compared to 22. 5% for the same period in 2021 due to lower sales, unfavorable product mix, global supply chain constraints, and nonrecurring product recall expenses. Gross margin percentage decreased to 23. 8% for the first nine months of 2022, compared to 25. 3% for the same period in the prior year. Selling, General and Administrative Expenses. Selling, general and administrative expenses (SG&amp;A) were $8. 8 million for the third quarter of 2022 compared to $10. 2 million for the same period in the prior year, a decrease of $1. 4 million or 14. 0%. SG&amp;A as a percent of sales is 11. 7% for the third quarter of 2022 compared with 12. 6% for the same period in the prior year. For the first nine months of 2022, SG&amp;A were $34. 0 million compared to $33. 9 million for the same period in 2021, an increase of $0. 1 million or 0. 3%. As a percent of sales, SG&amp;A is 14. 0% for the first nine months of 2022 compared with 14. 1% for the same period in the prior year. Provision for Income Taxes. The effective tax rate for the first nine months of 2022 was 19. 6% compared to 20. 5% for the same period last year. 15. Financial Condition and Liquidity. Total debt at the end of the first nine months of 2022 was $106. 7 million, an increase of $49. 2 million from December 25, 2021. The increase in debt was largely driven by the funding of the Brunswick Billiards acquisition completed in January of 2022. The following schedule summarizes the Company’s total debt:. As a percentage of stockholders’ equity, total debt was 67. 8%, 39. 2% and 40. 8% at October 1, 2022, December 25, 2021, and October 2, 2021, respectively. On January 21, 2022, the Company entered into an Amended and Restated Credit Agreement (“Restated Credit Agreement”) with its issuing bank, JP Morgan Chase Bank, N. A. (“Chase”), and the other lenders identified in the Restated Credit Agreement (collectively, the “Lender”). Under the terms of the Restated Credit Agreement, Old National Bank has been added as a Lender. The Lenders have now made available to the Company a senior revolving credit facility with increased maximum availability of $65. 0 million (the “Revolving Facility”), up from $50. 0 million, plus an accordion feature that would allow borrowings up to $90. 0 million under the Revolving Facility subject to certain terms and conditions. The maturity date of the revolving credit facility was extended to January 21, 2027. The Company may prepay the Revolving Facility, in whole or in part, and reborrow prior to the revolving loan maturity date. The Restated Credit Agreement further extended the maturity date for the term loan facility to January 21, 2027. Each loan bears interest at the Adjusted LIBO Rate for the interest period in effect plus the Applicable Rate. Applicable Rate means the applicable rate per annum set forth below, based upon Escalade’s Funded Debt to Adjusted Ratio as of the most recent determination date:. The Applicable Rate is determined as of the end of each quarter based upon the Company’s annual or quarterly consolidated financial statements and shall be effective during the period commencing the date of delivery to the agent. In addition to the increased revolving borrowing amount and extended maturity dates, other significant changes reflected in the Restated Credit Agreement included: specifying that Indian’s acquisition of the assets of the Brunswick Billiards business is a permitted acquisition. providing a $7. 5 million swingline commitment by Chase. replacing LIBOR with the replacement benchmark secured overnight financing rate as previously contemplated. and adjustments to certain financial covenants relating to the fixed charge coverage ratio. Escalade’s indebtedness under the Restated Credit Agreement continues to be collateralized by liens on all of the present and future equity of each of Escalade’s domestic subsidiaries and substantially all of the assets of the Company (excluding real estate). Each direct and indirect domestic subsidiary of Escalade and Indian has secured its guaranty of indebtedness incurred under the Revolving Facility with a first priority security interest and lien on all of such subsidiary’s assets. Escalade, Indian and all of the domestic subsidiaries entered into an Amended and Restated Pledge and Security Agreement dated January 21, 2022 in favor of the Lender to continue the existing liens, previously existing under the original pledge and security agreements entered into on April 30, 2009, as amended, and thereafter for subsidiaries created or acquired after that date. The obligations, guarantees, liens and other interests granted by Escalade, Indian, and their domestic subsidiaries continue in full force and effect. 16. On July 18, 2022, the Company entered into the First Amendment to the Restated Credit Agreement. Under the terms of the First Amendment, the Lender increased the maximum availability under the senior revolving credit facility from $65. 0 million to $75. 0 million pursuant to the accordion feature in the Restated Credit Agreement. The First Amendment also adjusted the funded debt to EBITDA ratio financial covenant to 3:00 to 1:00 as of the end of the Company’s third and fourth fiscal quarters of 2022. On October 26, 2022, the Company entered into the Second Amendment ("Second Amendment”) to the Restated Credit Agreement. Under the terms of the Second Amendment, the Lender increased the maximum availability under the senior revolving credit facility from $75. 0 million to $90. 0 million pursuant to the accordion feature in the Restated Credit Agreement. The Second Amendment adjusted the funded debt to EBITDA ratio financial covenant to 3:25 to 1:00 as of the end of the Company’s third and fourth fiscal quarters of 2022 and 3:00 to 1:00 as of the end of the Company’s first fiscal quarter of 2023. The Second Amendment also modified the EBITDA definition to permit add-backs of a) up to $2. 0 million for disposition related expenses. and b) up to $2. 0 million for unusual or non-recurring expenses which are incurred prior to the end of fiscal year 2023 and which are subject to the approval of the Administrative Agent. As of October 1, 2022, the outstanding principal amount of the term loan was $41. 7 million and total amount drawn under the Revolving Facility was $65. 0 million. The Company funds working capital requirements, shareholder dividends, and stock repurchases through operating cash flows and revolving credit agreements with its Lenders. The Company expects that cash generated from its 2022 operations and its access to adequate levels of revolving credit will provide it with sufficient cash flows for its operations and to meet growth needs.</t>
  </si>
  <si>
    <t>Management's DISCUSSION AND ANALYSIS OF FINANCIAL CONDITION AND RESULTS OF OPERATIONSThe following discussion should be read in conjunction with the Unaudited Condensed Consolidated Financial Statements and notes thereto included under Part I, Item 1 of this Quarterly Report on Form 10-Q. In addition, reference should be made to our audited Consolidated Financial Statements and notes thereto and related “Management’s Discussion and Analysis of Financial Condition and Results of Operations” included in our most recent Annual Report on Form 10-K. OverviewAutoNation, Inc. , through its subsidiaries, is one of the largest automotive retailers in the United States. As of September 30, 2022, we owned and operated 336 new vehicle franchises from 243 stores located in the United States, predominantly in major metropolitan markets in the Sunbelt region. Our stores, which we believe include some of the most recognizable and well known in our key markets, sell 33 different new vehicle brands. The core brands of new vehicles that we sell, representing approximately 89% of the new vehicles that we sold during the nine months ended September 30, 2022, are manufactured by Toyota (including Lexus), Ford, Honda, Mercedes-Benz, BMW, General Motors, Stellantis, and Volkswagen (including Audi and Porsche). As of September 30, 2022, we also owned and operated 56 AutoNation-branded collision centers, 12 AutoNation USA used vehicle stores, 4 AutoNation-branded automotive auction operations, and 3 parts distribution centers. We offer a diversified range of automotive products and services, including new vehicles, used vehicles, “parts and service” (also referred to as “After-Sales”), which includes automotive repair and maintenance services as well as wholesale parts and collision businesses, and automotive “finance and insurance” products, which include vehicle service and other protection products, as well as the arranging of financing for vehicle purchases through third-party finance sources. We believe that the significant scale of our operations and the quality of our managerial talent allow us to achieve efficiencies in our key markets by, among other things, leveraging the AutoNation retail brand and advertising, implementing standardized processes, and increasing productivity across all of our stores. At September 30, 2022, we had three reportable segments: (1) Domestic, (2) Import, and (3) Premium Luxury. Our Domestic segment is comprised of retail automotive franchises that sell new vehicles manufactured by Ford, General Motors, and Stellantis. Our Import segment is comprised of retail automotive franchises that sell new vehicles manufactured primarily by Toyota, Honda, Hyundai, Subaru, and Nissan. Our Premium Luxury segment is comprised of retail automotive franchises that sell new vehicles manufactured primarily by Mercedes-Benz, BMW, Lexus, Audi, and Jaguar Land Rover. The franchises in each segment also sell used vehicles, parts and automotive repair and maintenance services, and automotive finance and insurance products. For the nine months ended September 30, 2022, new vehicle sales accounted for 42% of our total revenue and 26% of our total gross profit. Used vehicle sales accounted for 37% of our total revenue and 11% of our total gross profit. Our parts and service operations, while comprising 15% of our total revenue, contributed 36% of our total gross profit. Our finance and insurance sales, while comprising 5% of our total revenue, contributed 27% of our total gross profit. Market ConditionsIn the third quarter of 2022, U. S. industry retail new vehicle unit sales decreased 4% as compared to the third quarter of 2021, primarily as a result of the limited supply of new vehicles to sell. There continues to be a shortage of available new vehicles for sale as compared to historical inventory levels driven largely by disruptions in the manufacturers’ supply chains. Although new vehicle inventory levels for certain manufacturers improved slightly during the third quarter of 2022, the demand for vehicles generally continued to exceed supply. This demand and supply imbalance continues to result in higher levels of profitability for available new vehicles. The reduced levels of new vehicle availability is currently expected to continue throughout 2022. however, there is still significant uncertainty as to when new vehicle availability will improve, as well as the duration and/or degree of the higher levels of profitability being realized during this time. Additionally, worsening economic conditions could adversely impact consumer demand for vehicles. Results of OperationsDuring the three months ended September 30, 2022, we had net income from continuing operations of $352. 7 million and diluted earnings per share of $6. 31, as compared to net income from continuing operations of $361. 7 million and diluted earnings per share of $5. 12 during the same period in 2021. 22Our total gross profit increased 3. 2% during the third quarter of 2022 compared to the third quarter of 2021, driven by increases in parts and service gross profit of 12. 7%, finance and insurance gross profit of 3. 4%, and new vehicle gross profit of 3. 2%, each as compared to the third quarter of 2021. Parts and service results benefited primarily from increases in gross profit from customer-pay service and the preparation of vehicles for sale. Finance and insurance gross profit benefited from higher realized margins on vehicle protection products and an increase in product penetration. New vehicle gross profit benefited from an increase in gross profit per vehicle retailed (“PVR”) resulting from strong demand and historically low new vehicle inventory levels due to disruptions in the manufacturers’ supply chains. The increases in gross profit were partially offset by a decrease in used vehicle gross profit of 19. 8% due to margin pressure as a result of a decline in used vehicle values and a decrease in used vehicle unit volume. SG&amp;A expenses increased largely due to newly acquired and opened stores. Other interest expense increased due to higher average debt balances. Floorplan interest expense increased due to higher average interest rates. Net income from continuing operations during the three months ended September 30, 2022, benefited from after-tax gains related to store/property divestitures of $12. 1 million and a legal settlement of $4. 9 million. Strategic InitiativesOn October 1, 2022, we closed on the acquisition of CIG Financial, an auto finance company headquartered in Irvine, California, for approximately $85 million and the repayment of certain obligations. The acquisition of CIG Financial aligns with our strategic business model and will further extend our relationship with our customers beyond the buying experience and throughout the vehicle ownership life cycle. Inventory ManagementOur new and used vehicle inventories are stated at the lower of cost or net realizable value on our consolidated balance sheets. We monitor our vehicle inventory levels based on current economic conditions and seasonal sales trends. Our new vehicle inventory units at September 30, 2022 and 2021, were 13,303 and 8,041, respectively. By historical standards, our inventory unit levels are significantly lower driven by strong demand and disruptions in the manufacturers’ supply chains. Inadequate levels of new vehicle availability could adversely affect our financial results. We have typically not experienced significant losses on the sale of new vehicle inventory, in part due to incentives provided by manufacturers to promote sales of new vehicles and our inventory management practices. We monitor our new vehicle inventory values as compared to net realizable values, and had no new vehicle inventory write-downs at September 30, 2022, or at December 31, 2021. We recondition the majority of used vehicles acquired for retail sale in our parts and service departments and capitalize the related costs to the used vehicle inventory. We monitor our used vehicle inventory values as compared to net realizable values. Typically, used vehicles that are not sold on a retail basis are sold at wholesale auctions. Our used vehicle inventory balance was net of cumulative write-downs of $4. 4 million at September 30, 2022, and $3. 6 million at December 31, 2021. Parts, accessories, and other inventory are carried at the lower of cost or net realizable value. We estimate the amount of potentially damaged and/or excess and obsolete inventory based upon historical experience, manufacturer return policies, and industry trends. Our parts, accessories, and other inventory balance was net of cumulative write-downs of $6. 8 million at September 30, 2022, and $5. 8 million at December 31, 2021. Critical Accounting EstimatesWe prepare our Unaudited Condensed Consolidated Financial Statements in conformity with U. S. generally accepted accounting principles (“GAAP”), which require us to make estimates and assumptions that affect the reported amounts of assets and liabilities, the disclosure of contingent assets and liabilities as of the date of the financial statements, and the reported amounts of revenue and expenses during the reporting period. We evaluate our estimates on an ongoing basis, and we base our estimates on historical experience and various other assumptions we believe to be reasonable. Actual outcomes could differ materially from those estimates in a manner that could have a material effect on our Unaudited Condensed Consolidated Financial Statements. For additional discussion of our critical accounting estimates, please see “Management’s Discussion and Analysis of Financial Condition and Results of Operations” in our most recent Annual Report on Form 10-K. Goodwill Goodwill for our reporting units is tested for impairment annually as of April 30 or more frequently when events or changes in circumstances indicate that the carrying value of a reporting unit more likely than not exceeds its fair value. We may 23first perform a qualitative assessment to determine whether it is more likely than not that a reporting unit is impaired. When assessing goodwill for impairment, our decision to perform a qualitative assessment for an individual reporting unit is influenced by a number of factors, including the carrying value of the reporting unit’s goodwill, the significance of the excess of the reporting unit’s estimated fair value over carrying value at the last quantitative assessment date, the amount of time in between quantitative fair value assessments, macroeconomic conditions, automotive industry and market conditions, and our operating performance. Under accounting standards, we chose to make a qualitative evaluation about the likelihood of goodwill impairment for our annual impairment testing as of April 30, 2022, and we determined that it was not more likely than not that the fair values of our reporting units were less than their carrying amounts. As of September 30, 2022, we have $228. 7 million of goodwill related to the Domestic reporting unit, $517. 9 million related to the Import reporting unit, $482. 1 million related to the Premium Luxury reporting unit, and $4. 6 million related to the Collision Centers reporting unit. Other Intangible AssetsOur principal identifiable intangible assets are individual store rights under franchise agreements with vehicle manufacturers, which have indefinite lives and are tested for impairment annually as of April 30 or more frequently when events or changes in circumstances indicate that impairment may have occurred. We may first perform a qualitative assessment to determine whether it is more likely than not that a franchise right asset is impaired. The quantitative impairment test for franchise rights requires the comparison of the franchise rights’ estimated fair value to carrying value by store. Fair values of rights under franchise agreements are estimated using unobservable (Level 3) inputs by discounting expected future cash flows of the store. The forecasted cash flows contain inherent uncertainties, including significant estimates and assumptions related to growth rates, margins, working capital requirements, capital expenditures, and cost of capital, for which we utilize certain market participant-based assumptions, using third-party industry projections, economic projections, and other marketplace data we believe to be reasonable. We elected to perform quantitative tests for our annual franchise rights impairment testing as of April 30, 2022, and no  impairment charges resulted from these quantitative tests. If the fair value of each of our franchise rights had been determined to be a hypothetical 10% lower as of the valuation date of April 30, 2022, no impairment would have resulted. The effect of a hypothetical 10% decrease in fair value estimates is not intended to provide a sensitivity analysis of every potential outcome. 24Reported Operating DataHistorical operating results include the results of acquired businesses from the date of acquisition. 2526Same Store Operating DataWe have presented below our operating results on a same store basis, which reflect the results of our stores for the identical months in each period presented in the comparison, commencing with the first full month in which the store was owned by us. Results from divested stores are excluded from both current and prior periods. Therefore, the amounts presented in the 2021 columns may differ from the same store amounts presented for 2021 in the prior year. We believe the presentation of this information provides a meaningful comparison of period-over-period results of our operations. 2728New VehicleThe following discussion of new vehicle results is on a same store basis. The difference between reported amounts and same store amounts in the above tables of $111. 5 million and $6. 8 million in new vehicle revenue and $12. 6 million and $0. 6 million in new vehicle gross profit for the three months ended September 30, 2022 and 2021, respectively, and $331. 9 million and $31. 1 million in new vehicle revenue and $37. 6 million and $2. 0 million in new vehicle gross profit for the nine months ended September 30, 2022 and 2021, respectively, is related to acquisition and divestiture activity. Third Quarter 2022 compared to Third Quarter 2021Same store new vehicle revenue increased slightly during the three months ended September 30, 2022, as compared to the same period in 2021, due to an increase in same store revenue PVR, largely offset by a decrease in same store unit volume in our Import segment. Same store unit volume was adversely impacted by historically low inventory levels due to manufacturer supply shortages, particularly for Import manufacturers. Same store revenue PVR and gross profit PVR both increased during the three months ended September 30, 2022, as compared to the same period in 2021, primarily due to strong demand and reduced availability of new vehicle inventory. Same store revenue PVR and gross profit PVR also benefited from a shift in mix away from Import vehicles, which have relatively lower average selling prices and gross profit PVR, due to a more limited supply of these vehicles. First Nine Months 2022 compared to First Nine Months 2021Same store new vehicle revenue decreased during the nine months ended September 30, 2022, as compared to the same period in 2021, due to a decrease in same store unit volume, partially offset by an increase in same store revenue PVR. Same store unit volume was adversely impacted by historically low inventory levels due to manufacturer supply shortages. Same store revenue PVR and gross profit PVR both increased during the nine months ended September 30, 2022, as compared to the same period in 2021, primarily due to strong demand and reduced availability of new vehicle inventory. 29New Vehicle Inventory Carrying Benefit The following table details net new vehicle inventory carrying benefit, consisting of new vehicle floorplan interest expense, net of floorplan assistance earned (amounts received from manufacturers specifically to support store financing of new vehicle inventory). Floorplan assistance is accounted for as a component of new vehicle gross profit in accordance with GAAP. Third Quarter 2022 compared to Third Quarter 2021The net new vehicle inventory carrying benefit decreased during the three months ended September 30, 2022, as compared to the same period in 2021, primarily due to an increase in floorplan interest expense resulting primarily from higher average interest rates. Floorplan interest rates are variable and, therefore, increase and decrease with changes in the underlying benchmark interest rates. First Nine Months 2022 compared to First Nine Months 2021The net new vehicle inventory carrying benefit decreased during the nine months ended September 30, 2022, as compared to the same period in 2021, primarily due to a decrease in floorplan assistance as a result of a decrease in unit volume, partially offset by an increase in the average floorplan assistance rate per unit. 30Used VehicleThe following discussion of used vehicle results is on a same store basis. The difference between reported amounts and same store amounts in the above tables of $109. 2 million and $6. 4 million in total used vehicle revenue and $4. 8 million and $0. 3 million in total used vehicle gross profit for the three months ended September 30, 2022 and 2021, respectively, and $364. 7 million and $21. 6 million in total used vehicle revenue and $17. 3 million and $1. 2 million in total used vehicle gross profit for the nine months ended September 30, 2022 and 2021, respectively, is related to acquisition and divestiture activity, as well as the opening of AutoNation USA stores. Third Quarter 2022 compared to Third Quarter 2021Same store retail used vehicle revenue decreased during the three months ended September 30, 2022, as compared to the same period in 2021, due to a decrease in same store unit volume of lower-priced entry-level vehicles, partially offset by an increase in same store revenue PVR. Same store revenue PVR increased during the three months ended September 30, 2022, as compared to the same period in 2021, primarily due to reduced availability of new vehicle inventory. Same store gross profit PVR decreased during the three months ended September 30, 2022, as compared to the same period in 2021, primarily due to margin pressure as a result of declining used vehicle values, which also adversely impacted used vehicle wholesale revenue and wholesale gross profit. 31First Nine Months 2022 compared to First Nine Months 2021Same store retail used vehicle revenue increased during the nine months ended September 30, 2022, as compared to the same period in 2021, due to an increase in same store revenue PVR, partially offset by a decrease in same store unit volume of lower-priced entry-level vehicles. Same store revenue PVR increased during the nine months ended September 30, 2022, as compared to the same period in 2021, primarily due to reduced availability of new vehicle inventory. Same store gross profit PVR decreased during the nine months ended September 30, 2022, as compared to the same period in 2021, primarily due to margin pressure as a result of declining used vehicle values, which also adversely impacted used vehicle wholesale gross profit. 32Parts and ServiceParts and service revenue is primarily derived from vehicle repairs paid directly by customers or via reimbursement from manufacturers and others under warranty programs, as well as from wholesale parts sales, collision services, and the preparation of vehicles for sale. The following discussion of parts and service results is on a same store basis. The difference between reported amounts and same store amounts in the above tables of $38. 8 million and $15. 6 million in parts and service revenue and $19. 9 million and $6. 1 million in parts and service gross profit for the three months ended September 30, 2022 and 2021, respectively, and $122. 0 million and $47. 9 million in parts and service revenue and $62. 2 million and $19. 7 million in parts and service gross profit for the nine months ended September 30, 2022 and 2021, respectively, is related to acquisition and divestiture activity, as well as the opening of AutoNation USA stores. Third Quarter 2022 compared to Third Quarter 2021During the three months ended September 30, 2022, same store parts and service gross profit increased compared to the same period in 2021, primarily due to increases in gross profit associated with customer-pay service of $15. 3 million and the preparation of vehicles for sale of $12. 5 million. Gross profit associated with customer-pay service benefited from higher value repair orders, partially offset by a decrease in repair order volume. Gross profit associated with the preparation of vehicles for sale benefited from higher value repair orders and improved margin performance, partially offset by a decrease in repair order volume. First Nine Months 2022 compared to First Nine Months 2021During the nine months ended September 30, 2022, same store parts and service gross profit increased compared to the same period in 2021, primarily due to increases in gross profit associated with customer-pay service of $53. 6 million and the preparation of vehicles for sale of $37. 6 million. Gross profit associated with customer-pay service benefited from higher value repair orders, partially offset by decreases in repair order volume. Gross profit associated with the preparation of vehicles for sale benefited from higher value repair orders and improved margin performance, partially offset by a decrease in repair order volume. 33Finance and InsuranceRevenue on finance and insurance products represents commissions earned by us for the placement of: (i) loans and leases with financial institutions in connection with customer vehicle purchases financed, (ii) vehicle service contracts with third-party providers, and (iii) other vehicle protection products with third-party providers. We sell these products on a commission basis, and we also participate in the future underwriting profit on certain products pursuant to retrospective commission arrangements with the issuers of those products. The following discussion of finance and insurance results is on a same store basis. The difference between reported amounts and same store amounts in finance and insurance revenue and gross profit in the above tables of $13. 7 million and $0. 5 million for the three months ended September 30, 2022 and 2021, respectively, and $44. 4 million and $2. 2 million for the nine months ended September 30, 2022 and 2021, respectively, is related to acquisition and divestiture activity, as well as the opening of AutoNation USA stores. Third Quarter 2022 compared to Third Quarter 2021Same store finance and insurance revenue and gross profit decreased during the three months ended September 30, 2022, as compared to the same period in 2021, due to a decrease in vehicle unit volume, partially offset by an increase in finance and insurance gross profit PVR. The increase in finance and insurance gross profit PVR was primarily due to higher realized margins on vehicle protection products and an increase in product penetration. First Nine Months 2022 compared to First Nine Months 2021Same store finance and insurance revenue and gross profit increased during the nine months ended September 30, 2022, as compared to the same period in 2021, due to an increase in finance and insurance gross profit PVR, partially offset by a decrease in vehicle unit volume. The increase in finance and insurance gross profit PVR was primarily due to higher realized margins on vehicle protection products and an increase in product penetration. Finance and insurance gross profit PVR also benefited from increases in amounts financed per transaction and gross profit per transaction associated with arranging customer financing. 34Segment ResultsIn the following table, revenue and segment income of our reportable segments are reconciled to consolidated revenue and consolidated operating income, respectively. The following discussions of segment results are on a reported basis. 35DomesticThe Domestic segment operating results included the following: Third Quarter 2022 compared to Third Quarter 2021Domestic revenue increased during the three months ended September 30, 2022, as compared to the same period in 2021, primarily due to increases in new vehicle unit volume and new and used vehicle revenue PVR. New vehicle unit volume benefited from improving new vehicle inventory levels of Domestic manufacturers, which still remain below historical levels. New and used vehicle revenue PVR benefited from the historically low new vehicle inventory levels resulting from manufacturer supply shortages. Domestic revenue also benefited from increases in parts and service revenue associated with customer-pay service and the preparation of vehicles for sale. Additionally, Domestic revenue benefited from the acquisitions we completed in 2021. Increases in Domestic revenue were partially offset by a decrease in used vehicle unit volume. Domestic segment income decreased during the three months ended September 30, 2022, as compared to the same period in 2021, primarily due to decreases in used vehicle gross profit and new vehicle gross profit. Used vehicle gross profit was adversely impacted by margin pressure as a result of a decline in used vehicle values and a decrease in used vehicle unit volume. New vehicle gross profit was adversely impacted by margin pressure as Domestic manufacturer supply constraints eased during the third quarter of 2022. Domestic segment income was also adversely impacted by increases in SG&amp;A expenses and floorplan interest expense. Decreases in segment income were partially offset by increases in parts and service gross profit associated with the preparation of vehicles for sale and customer-pay service. Additionally, Domestic segment income benefited from the acquisitions we completed in 2021. First Nine Months 2022 compared to First Nine Months 2021Domestic revenue increased during the nine months ended September 30, 2022, as compared to the same period in 2021, primarily due to increases in used vehicle revenue and parts and service revenue. Used vehicle revenue increased due to an increase in used vehicle revenue PVR primarily due to reduced availability of new vehicle inventory. Parts and service revenue benefited from increases in revenue associated with wholesale parts sales, the preparation of vehicles for sale, and customer-pay service. Additionally, Domestic revenue benefited from the acquisitions we completed in 2021. Increases in Domestic revenue were partially offset by a decrease in new vehicle unit volume, which was adversely impacted by historically low new vehicle inventory levels due to manufacturer supply shortages. Domestic segment income increased during the nine months ended September 30, 2022, as compared to the same period in 2021, primarily due to increases in parts and service gross profit and new vehicle gross profit. Parts and service results benefited from increases in gross profit associated with the preparation of vehicles for sale, customer-pay service, and wholesale parts sales. New vehicle gross profit benefited from reduced availability of new vehicle inventory. Additionally, Domestic segment income benefited from the acquisitions we completed in 2021. Increases in Domestic segment income were partially offset by a decrease in used vehicle gross profit due to margin pressure as a result of a decline in used vehicle values and a decrease in used vehicle unit volume, as well as an increase in SG&amp;A expenses. 36ImportThe Import segment operating results included the following: Third Quarter 2022 compared to Third Quarter 2021Import revenue decreased during the three months ended September 30, 2022, as compared to the same period in 2021, primarily due to decreases in new and used vehicle unit volume, partially offset by increases in new and used vehicle revenue PVR. New vehicle unit volume was adversely impacted by historically low new vehicle inventory levels due to manufacturer supply shortages, which also favorably impacted new and used vehicle revenue PVR. Import revenue also benefited from an increase in parts and service revenue associated with customer-pay service. Additionally, Import revenue benefited from the acquisitions we completed in 2021. Import segment income decreased during the three months ended September 30, 2022, as compared to the same period in 2021, primarily due to decreases in new and used vehicle gross profit. New vehicle gross profit was adversely impacted by a decrease in new vehicle unit volume due to historically low new vehicle inventory levels. Used vehicle gross profit was adversely impacted by margin pressure as a result of a decline in used vehicle values and a decrease in used vehicle unit volume. Decreases in Import segment income were partially offset by an increase in parts and service gross profit associated with customer-pay service. Additionally, Import segment income benefited from the acquisitions we completed in 2021. First Nine Months 2022 compared to First Nine Months 2021Import revenue decreased during the nine months ended September 30, 2022, as compared to the same period in 2021, primarily due to a decrease in new vehicle unit volume, partially offset by increases in new and used vehicle revenue PVR. New vehicle unit volume was adversely impacted by historically low new vehicle inventory levels due to manufacturer supply shortages, which also favorably impacted new and used vehicle revenue PVR. Import revenue also benefited from increases in parts and service revenue associated with customer-pay service, wholesale parts sales, and the preparation of vehicles for sale, partially offset by a decrease in gross profit associated with warranty service. Additionally, Import revenue benefited from the acquisitions we completed in 2021. Import segment income increased during the nine months ended September 30, 2022, as compared to the same period in 2021, primarily due to an increase in new vehicle gross profit, which benefited from reduced availability of new vehicle inventory. Import segment income also benefited from increases in parts and service gross profit associated with customer-pay service, the preparation of vehicles for sale, and wholesale parts sales, partially offset by a decrease in gross profit associated with warranty service. Increases to Import segment income were partially offset by an increase in SG&amp;A expenses. Import segment income was also adversely impacted by used vehicle margin pressure as a result of a decline in used vehicle values. 37Premium LuxuryThe Premium Luxury segment operating results included the following: Third Quarter 2022 compared to Third Quarter 2021Premium Luxury revenue increased during the three months ended September 30, 2022, as compared to the same period in 2021, primarily due to the acquisitions we completed in 2021. Premium Luxury revenue also benefited from an increase in new vehicle unit volume and increases in new and used vehicle revenue PVR. New vehicle unit volume benefited from improving supply of Premium Luxury new vehicle inventory, which still remains below historical levels. New and used vehicle revenue PVR benefited from the historically low new vehicle inventory levels due to manufacturer supply shortages. Additionally, Premium Luxury revenue benefited from increases in parts and service revenue associated with customer-pay service and warranty service. Premium Luxury segment income increased during the three months ended September 30, 2022, as compared to the same period in 2021, primarily due to increases in parts and service gross profit, new vehicle gross profit, and finance and insurance gross profit. Parts and service results benefited from increases in gross profit associated with warranty service and customer-pay service. New vehicle gross profit benefited from reduced availability of new vehicle inventory. Finance and insurance gross profit benefited from increases in finance and insurance gross profit PVR and new vehicle unit volume. Additionally, Premium Luxury segment income benefited from the acquisitions we completed in 2021. Increases to Premium Luxury segment income were partially offset by an increase in SG&amp;A expenses. First Nine Months 2022 compared to First Nine Months 2021Premium Luxury revenue increased during the nine months ended September 30, 2022, as compared to the same period in 2021, p</t>
  </si>
  <si>
    <t>Management's Discussion and Analysis of Financial Condition and Results of Operations. KEY TRENDS AND ECONOMIC FACTORS AFFECTING FORD AND THE AUTOMOTIVE INDUSTRYCOVID-19 and Supplier Disruptions. The impact of COVID-19, including changes in consumer behavior, pandemic fears and market downturns, and restrictions on business and individual activities, has created significant volatility in the global economy. Outbreaks in certain regions continue to cause intermittent COVID-19-related disruptions in our supply chain and local manufacturing operations. We also continue to face supplier disruptions due to labor shortages and other production issues, in addition to the continuing semiconductor shortage. Our inconsistent production schedule has been disruptive to our suppliers’ operations, which, in turn, has led to a limited availability of certain parts and delivery delays. Further, actions taken by Russia in Ukraine have impacted and could further impact our suppliers, particularly our lower tier suppliers, as well as our operations in Europe. For additional information on the impact of supplier disruptions, see the Outlook section on page 59. Commodity and Energy Prices. Prices for commodities remain volatile but spot prices have recently diverged somewhat, as anticipated weakening in global industrial activity mitigates price increases for base metals such as steel and aluminum, while precious metals (e. g. , palladium), and raw materials that are used in batteries for electric vehicles (e. g. , lithium, cobalt, and nickel for batteries) remain at historically elevated price levels. The net impact on us and our suppliers has been higher material costs overall. To help ensure supply of raw materials for critical components (e. g. , batteries), we, like others in the industry, have entered into multi-year sourcing agreements and may enter into additional agreements. Similar dynamics are impacting energy markets, with Europe particularly exposed to the risk of both higher prices and constraints on supply of natural gas due to the ongoing conflict in Ukraine. Such shortages may impact facilities operated by us or our suppliers, which could have an impact on us in Europe and other regions. For additional information on commodity costs, see the Outlook section on page 59. Inflation and Interest Rates. We continue to see near-term impacts on our business due to inflation, including ongoing global price pressures in the wake of Russia’s invasion of Ukraine, driving up energy prices, freight premiums, and other operating costs. Inflation in the United States peaked at a year-over-year rate of 9. 1% in June, before moderating to a still-elevated 8. 2% in September as gasoline prices eased. In Europe, energy price pressures and inflation have remained on an upward path, with September U. K. inflation rebounding to 10. 1% and Euro Area inflation at 9. 9%, both on a year-over-year basis. Interest rates have increased quickly and substantially as central banks in developed countries raise interest rates in an effort to subdue inflation, while government deficits and debt remain at high levels in many global markets. The eventual implications of higher government deficits and debt, tighter monetary policy, and potentially higher long-term interest rates may drive a higher cost of capital for the business. 35Item 2. Management’s Discussion and Analysis of Financial Condition and Results of Operations (Continued)RESULTS OF OPERATIONSIn the third quarter of 2022, the net loss attributable to Ford Motor Company was $827 million, and Company adjusted EBIT was $1,803 million. Net income/(loss) includes certain items (“special items”) that are excluded from Company adjusted EBIT. These items are discussed in more detail in Note 22 of the Notes to the Financial Statements. We report special items separately to allow investors analyzing our results to identify certain items that they may wish to exclude when considering the trend of ongoing operating results. Our pre-tax and tax special items were as follows (in millions):__________(a)As of September 30, 2022, we held 24. 8 million Rivian common shares valued at $32. 91 per share. (b)Includes related tax effect on special items and tax special items. We recorded $2. 6 billion of pre-tax special item charges in the third quarter of 2022, driven by an impairment on our Argo investment. For additional information on the impairment on our Argo investment, see Note 10 of the Notes to the Financial Statements. In Note 22 of the Notes to the Financial Statements, special items are reflected as a separate reconciling item, as opposed to being allocated among the Automotive, Mobility, and Ford Credit segments. This reflects the fact that management excludes these items from its review of operating segment results for purposes of measuring segment profitability and allocating resources. 36Item 2. Management’s Discussion and Analysis of Financial Condition and Results of Operations (Continued)COMPANY KEY METRICSThe table below shows our third quarter and first nine months 2022 key metrics for the Company, compared to a year ago. __________(a)See Non-GAAP Financial Measure Reconciliations section for reconciliation to GAAP. In the third quarter of 2022, our diluted earnings per share of Common and Class B Stock was a loss of $0. 21 and our diluted adjusted earnings per share was $0. 30. Net income/(loss) margin was negative 2. 1% in the third quarter of 2022, down 7. 2 percentage points from a year ago. Company adjusted EBIT margin was 4. 6% in the third quarter of 2022, down 3. 8 percentage points from a year ago. The year-over-year decrease of $2. 7 billion in net income/(loss) in the third quarter of 2022 was driven by an impairment on our Argo investment, which is included in special items, and lower Automotive EBIT and Ford Credit EBT. The year-over-year decrease of $1. 2 billion in Company adjusted EBIT was driven by lower Automotive EBIT and lower Ford Credit EBT. The table below shows our third quarter and first nine months 2022 net income/(loss) attributable to Ford and Company adjusted EBIT by segment. __________(a)See Non-GAAP Financial Measure Reconciliations section for reconciliation to GAAP. 37Item 2. Management’s Discussion and Analysis of Financial Condition and Results of Operations (Continued)Automotive SegmentThe table below shows our third quarter and first nine months 2022 Automotive segment EBIT by business unit (in millions). The tables below and on the following pages provide third quarter and first nine months 2022 key metrics and the change in third quarter 2022 EBIT compared with third quarter 2021 by causal factor for our Automotive segment and its regional business units:  North America, South America, Europe, China (including Taiwan), and the International Markets Group. For a description of these causal factors, see Definitions and Information Regarding Automotive Causal Factors. In the third quarter of 2022, wholesales increased 7% from a year ago, driven by reduced supply constraints (including semiconductors) on production and electric vehicle scaling. Third quarter 2022 revenue increased 12%, driven by higher net pricing and wholesales, offset partially by weaker currencies. Our third quarter 2022 Automotive segment EBIT was $1. 7 billion, a decrease of $758 million from a year ago, and our third quarter 2022 Automotive EBIT margin was 4. 6%. The lower EBIT was driven by inflationary increases on commodity, material, and freight costs, unfavorable mix, and weaker currencies, offset partially by higher net pricing and higher wholesales. Our results include inflation-related supplier payments of $1. 3 billion, primarily in North America, which were about $1 billion higher than originally expected, as indicated in our Current Report on Form 8-K dated September 19, 2022. 38Item 2. Management’s Discussion and Analysis of Financial Condition and Results of Operations (Continued)North AmericaIn North America, third quarter 2022 wholesales increased 4% from a year ago. Third quarter 2022 revenue increased 10%, driven by higher net pricing and wholesales, offset partially by unfavorable mix. North America’s third quarter 2022 EBIT was $1. 3 billion, a decrease of $1. 1 billion from a year ago, with an EBIT margin of 5. 0%. The lower EBIT was driven by inflationary increases on commodity, material, and freight costs and unfavorable mix, offset partially by higher net pricing. Our results include inflation-related supplier payments of $1. 2 billion, which were about $1 billion higher than originally expected, as indicated in our Current Report on Form 8-K dated September 19, 2022. South AmericaIn South America, third quarter 2022 wholesales increased 17% from a year ago. Third quarter 2022 revenue increased 41%, driven by higher net pricing, offset partially by weaker currencies. South America’s third quarter 2022 EBIT was $149 million, an improvement of $147 million from a year ago, with an EBIT margin of 16. 9%. The EBIT improvement was driven by higher net pricing, offset partially by inflationary increases on commodity, material, and freight costs. The strong results in South America reflect our restructuring efforts and pricing and were further aided by currencies, including a balance sheet revaluation, the effect of which is not expected to be sustained. 39Item 2. Management’s Discussion and Analysis of Financial Condition and Results of Operations (Continued)Europe__________(a)Includes Ford brand vehicles produced and sold by our unconsolidated affiliate in Turkey (about 12,000 units in Q3 2021 and 18,000 units in Q3 2022). Revenue does not include these sales. In Europe, third quarter 2022 wholesales increased 25% from a year ago, primarily reflecting reduced supply constraints (including semiconductors) on production. Third quarter 2022 revenue increased 11%, driven by higher wholesales and net pricing, offset partially by weaker currencies. Europe’s third quarter 2022 EBIT was $204 million, an improvement of $256 million from a year ago, with an EBIT margin of 3. 0%. The higher EBIT was driven by higher net pricing and wholesales, offset partially by inflationary increases on commodity, material, and freight costs and weaker currencies. 40Item 2. Management’s Discussion and Analysis of Financial Condition and Results of Operations (Continued)China (Including Taiwan)__________(a)Includes vehicles produced and sold by our unconsolidated affiliates. Revenue does not include these sales. (b)Includes Ford and Lincoln brand and JMC brand vehicles produced and sold in China and Ford brand vehicles produced in Taiwan by Lio Ho Group. In China, third quarter 2022 wholesales decreased 16% from a year ago, driven by lower commercial vehicle and compact segment sales. Third quarter 2022 revenue at our consolidated operations decreased 27%, primarily driven by lower component sales to our joint ventures in China. China’s third quarter 2022 EBIT loss was $193 million, a $154 million higher loss than a year ago, with an EBIT margin of negative 44. 7%. The EBIT decrease was driven by lower volume, weaker currencies, higher marketing expenses on new products, and lower profits at our joint ventures. 41Item 2. Management’s Discussion and Analysis of Financial Condition and Results of Operations (Continued)International Markets Group__________(a)Includes Ford brand vehicles produced and sold by our unconsolidated affiliate in Russia (about 5,000 units in Q3 2021 and 0 units in Q3 2022). Revenue does not include these sales. In our International Markets Group, third quarter 2022 wholesales increased 30% from a year ago, primarily reflecting the positive impact of the next generation Ranger and Everest launches. Third quarter 2022 revenue increased 47%, driven by higher wholesales and net pricing and favorable mix, offset partially by weaker currencies. Our International Markets Group’s third quarter 2022 EBIT was $229 million, an increase of $104 million from a year ago, with an EBIT margin of 8. 2%. The EBIT increase was driven by higher net pricing and wholesales, offset partially by higher material cost for our new products, inflationary increases on commodity, material, and freight costs, and weaker currencies. 42Item 2. Management’s Discussion and Analysis of Financial Condition and Results of Operations (Continued)Definitions and Information Regarding Automotive Causal FactorsIn general, we measure year-over-year change in Automotive segment EBIT using the causal factors listed below, with net pricing and cost variances calculated at present-period volume and mix and exchange:. Market Factors (exclude the impact of unconsolidated affiliate wholesale units):◦Volume and Mix – primarily measures EBIT variance from changes in wholesale unit volumes (at prior-year average contribution margin per unit) driven by changes in industry volume, market share, and dealer stocks, as well as the EBIT variance resulting from changes in product mix, including mix among vehicle lines and mix of trim levels and options within a vehicle line◦Net Pricing – primarily measures EBIT variance driven by changes in wholesale unit prices to dealers and marketing incentive programs such as rebate programs, low-rate financing offers, special lease offers, and stock adjustments on dealer inventory. Cost:◦Contribution Costs – primarily measures EBIT variance driven by per-unit changes in cost categories that typically vary with volume, such as material costs (including commodity and component costs), warranty expense, and freight and duty costs◦Structural Costs – primarily measures EBIT variance driven by absolute change in cost categories that typically do not have a directly proportionate relationship to production volume. Structural costs include the following cost categories: ▪Manufacturing, Including Volume-Related – consists primarily of costs for hourly and salaried manufacturing personnel, plant overhead (such as utilities and taxes), and new product launch expense. These costs could be affected by volume for operating pattern actions such as overtime, line-speed, and shift schedules ▪Engineering and Connectivity – consists primarily of costs for vehicle and software engineering personnel, prototype materials, testing, and outside engineering and software services▪Spending-Related – consists primarily of depreciation and amortization of our manufacturing and engineering assets, but also includes asset retirements and operating leases  ▪Advertising and Sales Promotions – includes costs for advertising, marketing programs, brand promotions, customer mailings and promotional events, and auto shows ▪Administrative, Information Technology, and Selling – includes primarily costs for salaried personnel and purchased services related to our staff activities, information technology, and selling functions▪Pension and OPEB – consists primarily of past service pension costs and other postretirement employee benefit costs. Exchange – primarily measures EBIT variance driven by one or more of the following:  (i) transactions denominated in currencies other than the functional currencies of the relevant entities, (ii) effects of converting functional currency income to U. S. dollars, (iii) effects of remeasuring monetary assets and liabilities of the relevant entities in currencies other than their functional currency, or (iv) results of our foreign currency hedging. Other – includes a variety of items, such as parts and services earnings, royalties, government incentives, and compensation-related changesIn addition, definitions and calculations used in this report include:. Wholesales and Revenue – wholesale unit volumes include all Ford and Lincoln badged units (whether produced by Ford or by an unconsolidated affiliate) that are sold to dealerships, units manufactured by Ford that are sold to other manufacturers, units distributed by Ford for other manufacturers, local brand units produced by our China joint venture, Jiangling Motors Corporation, Ltd. (“JMC”), that are sold to dealerships, and Ford badged vehicles produced in Taiwan by Lio Ho Group. Vehicles sold to daily rental car companies that are subject to a guaranteed repurchase option (i. e. , rental repurchase), as well as other sales of finished vehicles for which the recognition of revenue is deferred (e. g. , consignments), also are included in wholesale unit volumes. Revenue from certain vehicles in wholesale unit volumes (specifically, Ford badged vehicles produced and distributed by our unconsolidated affiliates, as well as JMC brand vehicles) are not included in our revenue. Industry Volume and Market Share – based, in part, on estimated vehicle registrations. includes medium and heavy duty trucks. SAAR – seasonally adjusted annual rate43Item 2. Management’s Discussion and Analysis of Financial Condition and Results of Operations (Continued)Mobility SegmentThe Mobility segment primarily includes development costs for Ford’s autonomous vehicles and related businesses, Ford’s equity ownership in Argo AI (a developer of autonomous driving systems), and other mobility businesses and investments. In our Mobility segment, our third quarter 2022 EBIT loss was $244 million, a $27 million improvement from a year ago. The loss reflects our strategic investments in our autonomous vehicle capabilities and support of our mobility initiatives. Although Argo AI has made progress on developing highly automated driving technology (L4), to achieve commercially viable scale, Argo AI’s technology requires significant additional capital investment and time. In the third quarter of 2022, we made the strategic decision to shift our capital spending from L4 technology being developed by Argo AI to advanced L2/L3 systems, which we believe will ultimately be essential to achieve profitable commercialization of L4 autonomy at scale in the future. Additionally, because of the significant additional capital and time required to achieve commercialization of L4, as well as other macroeconomic factors, Argo AI has been unable to attract new investors. After performing external outreach in the third quarter to assess market interest in acquiring either Argo AI or its technology components and conducting internal reviews to evaluate opportunities to leverage Argo AI’s technology, Ford determined that Argo AI no longer has value as a going concern. As a result, we reassessed the carrying value of our investment in Argo AI as of September 30, 2022, and in October, Ford and VW initiated the process of exiting the joint development of L4 technology through Argo AI. Accordingly, in the third quarter of 2022, we recorded as a special item a $2. 7 billion pre-tax impairment on our Argo AI investment, and on October 26, 2022, we announced that Argo AI plans to wind down operations. 44Item 2. Management’s Discussion and Analysis of Financial Condition and Results of Operations (Continued)Ford Credit SegmentFord Credit files periodic reports with the SEC that contain additional information regarding Ford Credit. The reports are available through Ford Credit’s website located at www. fordcredit. com/investor-center and can also be found on the SEC’s website located at www. sec. gov. The foregoing information regarding Ford Credit’s website and its content is for convenience only and not deemed to be incorporated by reference into this Report nor filed with the SEC. The tables below provide third quarter and year-to-date 2022 key metrics and the change in third quarter 2022 EBT compared with third quarter 2021 by causal factor for the Ford Credit segment. For a description of these causal factors, see Definitions and Information Regarding Ford Credit Causal Factors. __________(a)U. S. retail financing only. (b)U. S. 36-month off-lease third quarter auction values at Q3 2022 mix and first nine months amounts at first nine months 2022 mix. Ford Credit’s total net receivables of $116 billion were $1 billion (1%) lower than a year ago, reflecting the impact of currency exchange rates, lower consumer financing, and fewer operating leases, offset partially by increased non-consumer financing. The loss-to-receivables (“LTR”) ratio remained at a low level in the third quarter of 2022, at 18 basis points, though higher than a year ago as losses begin to normalize from historic lows. U. S. auction values in the third quarter of 2022 were about flat compared to a year ago. Ford Credit’s third quarter 2022 EBT of $599 million was $478 million lower than a year ago, primarily reflecting lower lease residual gains driven by lower lease return volume, unfavorable changes in net financing margin, and lower credit loss reserve releases, offset partially by positive market valuation adjustments to derivatives, which is included in Other. 45Item 2. Management’s Discussion and Analysis of Financial Condition and Results of Operations (Continued)Definitions and Information Regarding Ford Credit Causal FactorsIn general, we measure year-over-year changes in Ford Credit’s EBT using the causal factors listed below:. Volume and Mix:◦Volume primarily measures changes in net financing margin driven by changes in average net receivables excluding the allowance for credit losses at prior period financing margin yield (defined below in financing margin) at prior period exchange rates. Volume changes are primarily driven by the volume of new and used vehicles sold and leased, the extent to which Ford Credit purchases retail financing and operating lease contracts, the extent to which Ford Credit provides wholesale financing, the sales price of the vehicles financed, the level of dealer inventories, Ford-sponsored special financing programs available exclusively through Ford Credit, and the availability of cost-effective funding ◦Mix primarily measures changes in net financing margin driven by period-over-period changes in the composition of Ford Credit’s average net receivables excluding the allowance for credit losses by product within each region. Financing Margin: ◦Financing margin variance is the period-to-period change in financing margin yield multiplied by the present period average net receivables excluding the allowance for credit losses at prior period exchange rates. This calculation is performed at the product and country level and then aggregated. Financing margin yield equals revenue, less interest expense and scheduled depreciation for the period, divided by average net receivables excluding the allowance for credit losses for the same period◦Financing margin changes are driven by changes in revenue and interest expense. Changes in revenue are primarily driven by the level of market interest rates, cost assumptions in pricing, mix of business, and competitive environment. Changes in interest expense are primarily driven by the level of market interest rates, borrowing spreads, and asset-liability management. Credit Loss: ◦Credit loss is the change in the provision for credit losses at prior period exchange rates. For analysis purposes, management splits the provision for credit losses into net charge-offs and the change in the allowance for credit losses◦Net charge-off changes are primarily driven by the number of repossessions, severity per repossession, and recoveries. Changes in the allowance for credit losses are primarily driven by changes in historical trends in credit losses and recoveries, changes in the composition and size of Ford Credit’s present portfolio, changes in trends in historical used vehicle values, and changes in forward looking macroeconomic conditions. For additional information, refer to the “Critical Accounting Estimates - Allowance for Credit Losses” section of Item 7 of Part II of our 2021 Form 10-K Report. Lease Residual: ◦Lease residual measures changes to residual performance at prior period exchange rates. For analysis purposes, management splits residual performance primarily into residual gains and losses, and the change in accumulated supplemental depreciation◦Residual gain and loss changes are primarily driven by the number of vehicles returned to Ford Credit and sold, and the difference between the auction value and the depreciated value (which includes both base and accumulated supplemental depreciation) of the vehicles sold. Changes in accumulated supplemental depreciation are primarily driven by changes in Ford Credit’s estimate of the expected auction value at the end of the lease term and changes in Ford Credit’s estimate of the number of vehicles that will be returned to it and sold. Accumulated depreciation reflects early termination losses on operating leases due to customer default events. For additional information, refer to the “Critical Accounting Estimates - Accumulated Depreciation on Vehicles Subject to Operating Leases” section of Item 7 of Part II of our 2021 Form 10-K Report. Exchange:◦Reflects changes in EBT driven by the effects of converting functional currency income to U. S. dollars. Other: ◦Primarily includes operating expenses, other revenue, insurance expenses, and other income/(loss) at prior period exchange rates◦Changes in operating expenses are primarily driven by salaried personnel costs, facilities costs, and costs associated with the origination and servicing of customer contracts◦In general, other income/(loss) changes are primarily driven by changes in earnings related to market valuation adjustments to derivatives (primarily related to movements in interest rates) and other miscellaneous items46Item 2. Management’s Discussion and Analysis of Financial Condition and Results of Operations (Continued)In addition, the following definitions and calculations apply to Ford Credit when used in this report:. Cash (as shown in the Funding Structure and Liquidity tables) – Cash, cash equivalents, and marketable securities, excluding amounts related to insurance activities. Debt (as shown in the Key Metrics and Leverage tables) – Debt on Ford Credit’s balance sheets. Includes debt issued in securitizations and payable only out of collections on the underlying securitized assets and related enhancements. Ford Credit holds the right to receive the excess cash flows not needed to pay the debt issued by, and other obligations of, the securitization entities that are parties to those securitization transactions. Earnings Before Taxes (“EBT”) – Reflects Ford Credit’s income before income taxes. Loss-to-Receivables (“LTR”) Ratio – LTR ratio is calculated using net charge-offs divided by average finance receivables, excluding unearned interest supplements and the allowance for credit losses. Return on Equity (“ROE”) (as shown in the Key Metrics table) – Reflects return on equity calculated by annualizing net income for the period and dividing by monthly average equity for the period. Securitization and Restricted Cash (as shown in the Liquidity table) – Securitization cash is held for the benefit of the securitization investors (for example, a reserve fund). Restricted cash primarily includes cash held to meet certain local governmental and regulatory reserve requirements and cash held under the terms of certain contractual agreements. Securitizations (as shown in the Public Term Funding Plan table) – Public securitization transactions, Rule 144A offerings sponsored by Ford Credit, and widely distributed offerings by Ford Credit Canada. Term Asset-Backed Securities (as shown in the Funding Structure table) – Obligations issued in securitization transactions that are payable only out of collections on the underlying securitized assets and related enhancements. Total Net Receivables (as shown in the Key Metrics table) – Includes finance receivables (retail financing and wholesale) sold for legal purposes and net investment in operating leases included in securitization transactions that do not satisfy the requirements for accounting sale treatment. These receivables and operating leases are reported on Ford Credit’s balance sheets and are available only for payment of the debt issued by, and other obligations of, the securitization entities that are parties to those securitization transactions. they are not available to pay the other obligations of Ford Credit or the claims of Ford Credit’s other creditors47Item 2. Management’s Discussion and Analysis of Financial Condition and Results of Operations (Continued)Corporate OtherCorporate Other primarily includes corporate governance expenses, interest income (excluding interest earned on our extended service contract portfolio that is included in our Automotive segment) and gains and losses from our cash, cash equivalents, and marketable securities (excluding gains and losses on investments in equity securities), and foreign exchange derivatives gains and losses associated with intercompany lending. Corporate governance expenses are primarily administrative, delivering benefit on behalf of the global enterprise, that are not allocated to operating segments. These include expenses related to setting and directing global policy, providing oversight and stewardship, and promoting the Company’s interests. In the third quarter of 2022, Corporate Other had a $250 million loss, compared with a $269 million loss a year ago. The improvement was driven by higher Automotive interest income due to increases in interest rates (primarily Fed Funds). Interest on DebtInterest on Debt, which consists of interest expense on Company debt excluding Ford Credit, was $321 million in the third quarter of 2022, $118 million lower than a year ago, primarily explained by U. S. debt restructuring actions undertaken during the fourth quarter of 2021 and third quarter of 2022. TaxesOur Provision for/(Benefit from) income taxes for the third quarter and first nine months of 2022 was a benefit of $195 million and $771 million, respectively. This resulted in effective tax rates of 17. 3% and 18. 4%, respectively. Our third quarter and first nine months of 2022 adjusted effective tax rates, which exclude special items, were 23. 5% and 21. 7%, respectively. We regularly review our organizational structure and income tax elections for affiliates in non-U. S. and U. S. tax jurisdictions, which may result in changes in affiliates that are included in or excluded from our U. S. tax return. Any future changes to our structure, as well as any changes in income tax laws in the countries that we operate, could cause increases or decreases to our deferred tax balances and related valuation allowances. 48Item 2. Management’s Discussion and Analysis of Financial Condition and Results of Operations (Continued)LIQUIDITY AND CAPITAL RESOURCESAt September 30, 2022, total balance sheet cash, cash equivalents, marketable securities, and restricted cash, including Ford Credit and entities held for sale, was $40. 3 billion. We consider our key balance sheet metrics to be:  (i) Company cash, which includes cash equivalents, marketable securities, and restricted cash, including cash held for sale, excluding Ford Credit’s cash, cash equivalents, marketable securities, and restricted cash. and (ii) Company liquidity, which includes Company cash, less restricted cash, and total available committed credit lines, excluding Ford Credit’s total available committed credit lines. Company excluding Ford Credit__________(a)Balances at September 30, 2022 reflect net funded status at December 31, 2021, updated for service and interest cost. expected return on assets. curtailments, settlements, and associated interim remeasurement (where applicable). separation expense. actual benefit payments. and cash contributions. The discount rate and rate of expected return assumptions are unchanged from year-end 2021. Liquidity. One of our key priorities is to maintain a strong balance sheet, while at the same time having resources available to invest in and grow our business. At September 30, 2022, we had Company cash of $32. 0 billion and liquidity of $49. 2 billion, including approximately $800 million of Rivian marketable securities. In the third quarter, we sold approximately 52 million of our Rivian shares resulting in proceeds of about $1. 8 billion. As marketable securities increase or decrease in value, Company cash and liquidity will likewise increase or decrease. At September 30, 2022, about 91% of Company cash was held by consolidated entities domiciled in the United States. To be prepared for an economic downturn, we target an ongoing Company cash balance at or above $20 billion plus significant additional liquidity above our Company cash target. We expect to have periods when we will be above or below this amount due to:  (i) future cash flow expectations, such as for investments in future opp</t>
  </si>
  <si>
    <t>Management's Discussion and Analysis of Financial Condition and Results of Operations. Recent DevelopmentsCOVID-19 and Supplier DisruptionsThe impact of COVID-19, including changes in consumer behavior, pandemic fears and market downturns, and restrictions on business and individual activities, has created significant volatility in the global economy. Outbreaks in certain regions continue to cause intermittent COVID-19-related disruptions in Ford’s supply chain and local manufacturing operations. Ford also continues to face supplier disruptions due to labor shortages and other production issues, in addition to the continuing semiconductor shortage. Ford’s inconsistent production schedule has been disruptive to its suppliers’ operations, which, in turn, has led to a limited availability of certain parts and delivery delays. Further, actions taken by Russia in Ukraine have impacted and could further impact Ford’s suppliers, particularly its lower tier suppliers, as well as Ford’s operations in Europe. For additional information on the impact of supplier disruptions, see the “Key Trends and Economic Factors Affecting Ford and the Automotive Industry” section in Item 7 of Ford Motor Company’s Annual Report on Form 10-K for the year ended December 31, 2021, as supplemented by Item 2 of Ford Motor Company’s Quarterly Report on Form 10-Q for the quarter ended September 30, 2022. Inflation and Interest Rates  We continue to see near-term impacts on our business due to inflation, including ongoing global price pressures in the wake of Russia’s invasion of Ukraine, driving up energy prices, freight premiums, and other operating costs. Inflation in the United States peaked at a year-over-year rate of 9. 1% in June, before moderating to a still-elevated 8. 2% in September as gasoline prices eased. In Europe, energy price pressures and inflation have remained on an upward path, with September U. K. inflation rebounding to 10. 1% and Euro Area inflation at 9. 9%, both on a year-over-year basis. Interest rates have increased quickly and substantially as central banks in developed countries raise interest rates in an effort to subdue inflation, while government deficits and debt remain at high levels in many global markets. The eventual implications of higher government deficits and debt, tighter monetary policy, and potentially higher long-term interest rates may drive a higher cost of capital for the business. Reporting ChangesEffective with the first quarter of 2022, we no longer review our business performance on a managed basis. Accordingly, we will no longer include managed receivables or managed leverage in our periodic reports. Beginning in the third quarter of 2022, we changed the measurements used in allocating interest and governance expenses among the operating segments. Prior period amounts have been adjusted retrospectively to reflect the foregoing changes. 24Item 2. Management’s Discussion and Analysis of Financial Condition and Results of Operations (Continued)Definitions and Information Regarding Causal FactorsIn general, we measure year-over-year changes in EBT using the causal factors listed below:. Volume and Mix – Volume and Mix are primarily reflected within Net financing margin on the consolidated income statements. ◦Volume primarily measures changes in net financing margin driven by changes in average net receivables excluding the allowance for credit losses at prior period financing margin yield (defined below in financing margin) at prior period exchange rates. Volume changes are primarily driven by the volume of new and used vehicles sold and leased, the extent to which we purchase retail financing and operating lease contracts, the extent to which we provide wholesale financing, the sales price of the vehicles financed, the level of dealer inventories, Ford-sponsored special financing programs available exclusively through us, and the availability of cost-effective funding. ◦Mix primarily measures changes in net financing margin driven by period-over-period changes in the composition of our average net receivables excluding the allowance for credit losses by product within each region. Financing Margin – Financing Margin is reflected within Net financing margin on the consolidated income statements. ◦Financing margin variance is the period-to-period change in financing margin yield multiplied by the present period average net receivables excluding the allowance for credit losses at prior period exchange rates. This calculation is performed at the product and country level and then aggregated. Financing margin yield equals revenue, less interest expense and scheduled depreciation for the period, divided by average net receivables excluding the allowance for credit losses for the same period. ◦Financing margin changes are driven by changes in revenue and interest expense. Changes in revenue are primarily driven by the level of market interest rates, cost assumptions in pricing, mix of business, and competitive environment. Changes in interest expense are primarily driven by the level of market interest rates, borrowing spreads, and asset-liability management. Credit Loss – Credit Loss is reflected within Provision for/(Benefit from) credit losses on the consolidated income statements. ◦Credit loss is the change in the provision for credit losses at prior period exchange rates. For analysis purposes, management splits the provision for credit losses into net charge-offs and the change in the allowance for credit losses. ◦Net charge-off changes are primarily driven by the number of repossessions, severity per repossession, and recoveries. Changes in the allowance for credit losses are primarily driven by changes in historical trends in credit losses and recoveries, changes in the composition and size of our present portfolio, changes in trends in historical used vehicle values, and changes in forward looking macroeconomic conditions. For additional information, refer to the “Critical Accounting Estimates - Allowance for Credit Losses” section of Item 7 of Part II of our 2021 Form 10-K Report. Lease Residual – Lease Residual is reflected within Depreciation on vehicles subject to operating leases on the consolidated income statements. ◦Lease residual measures changes to residual performance at prior period exchange rates. For analysis purposes, management splits residual performance primarily into residual gains and losses, and the change in accumulated supplemental depreciation. ◦Residual gain and loss changes are primarily driven by the number of vehicles returned to us and sold, and the difference between the auction value and the depreciated value (which includes both base and accumulated supplemental depreciation) of the vehicles sold. Changes in accumulated supplemental depreciation are primarily driven by changes in our estimate of the expected auction value at the end of the lease term and changes in our estimate of the number of vehicles that will be returned to us and sold. Depreciation on vehicles subject to operating leases reflects early termination losses on operating leases due to customer default events. For additional information, refer to the “Critical Accounting Estimates – Accumulated Depreciation on Vehicles Subject to Operating Leases” section of Item 7 of Part II of our 2021 Form 10-K Report. Exchange – Reflects changes in EBT driven by the effects of converting functional currency income to U. S. dollars. 25Item 2. Management’s Discussion and Analysis of Financial Condition and Results of Operations (Continued). Other – Primarily includes Operating expenses, Other revenue, Insurance expenses, and Other income/(Loss), net on the consolidated income statements at prior period exchange rates. ◦Changes in operating expenses are primarily driven by salaried personnel costs, facilities costs, and costs associated with the origination and servicing of customer contracts. ◦In general, other income/(loss) changes are primarily driven by changes in earnings related to market valuation adjustments to derivatives (primarily related to movements in interest rates), which are included in unallocated risk management, and other miscellaneous items. In addition, the following definitions and calculations apply to the charts contained in Item 2 of this Report:. Cash (as shown in the Funding and Liquidity section) – Cash and cash equivalents and Marketable securities reported on Ford Credit’s balance sheets, excluding amounts related to insurance activities. Debt (as shown in the Key Metrics and Leverage tables) – Debt on Ford Credit’s balance sheets. Includes debt issued in securitizations and payable only out of collections on the underlying securitized assets and related enhancements. Ford Credit holds the right to receive the excess cash flows not needed to pay the debt issued by, and other obligations of, the securitization entities that are parties to those securitization transactions. Earnings Before Taxes (“EBT”) – Reflects Income before income taxes as reported on our consolidated income statements. Loss-to-Receivables (“LTR”) Ratio (as shown in Credit Loss tables) – LTR ratio is calculated using net charge-offs divided by average finance receivables, excluding unearned interest supplements and the allowance for credit losses. Reserve as a % of EOP Receivables Ratio (as shown in the Credit Loss tables) – The reserve as a percentage of EOP receivables ratio is calculated as the credit loss reserve amount, divided by end of period finance receivables, excluding unearned interest supplements and the allowance for credit losses. Return on Equity (“ROE”) (as shown in the Key Metrics table) – Reflects return on equity calculated by annualizing net income for the period and dividing by monthly average equity for the period. Securitization and Restricted Cash (as shown in the Liquidity table) – Securitization cash is held for the benefit of the securitization investors (for example, a reserve fund). Restricted cash primarily includes cash held to meet certain local governmental and regulatory reserve requirements and cash held under the terms of certain contractual agreements. Securitizations (as shown in the Public Term Funding Plan table) – Public securitization transactions, Rule 144A offerings sponsored by Ford Credit, and widely distributed offerings by Ford Credit Canada. Term Asset-Backed Securities (as shown in the Funding Structure table) – Obligations issued in securitization transactions that are payable only out of collections on the underlying securitized assets and related enhancements. Total Net Receivables (as shown in the Key Metrics and Financial Condition tables) – Includes finance receivables (retail financing and wholesale) sold for legal purposes and net investment in operating leases included in securitization transactions that do not satisfy the requirements for accounting sale treatment. These receivables and operating leases are reported on Ford Credit’s balance sheets and are available only for payment of the debt issued by, and other obligations of, the securitization entities that are parties to those securitization transactions. they are not available to pay the other obligations of Ford Credit or the claims of Ford Credit’s other creditors. Unallocated Other (as shown in the Segment Results table) – Items excluded in assessing segment performance because they are managed at the corporate level, including market valuation adjustments to derivatives and exchange-rate fluctuations on foreign currency-denominated transactions. 26Item 2. Management’s Discussion and Analysis of Financial Condition and Results of Operations (Continued)Results of OperationsKey Metrics__________(a)United States retail financing only. (b)United States 36-month off-lease auction values at Q3 2022 mix. First nine months amounts at first nine months 2022 mix. Third Quarter 2022 Compared with Third Quarter 2021The following table shows the factors that contributed to the third quarter 2022 EBT (in millions):Our third quarter 2022 EBT was $589 million, $488 million lower than a year ago, primarily reflecting lower lease residual gains driven by lower lease return volume, unfavorable changes in net financing margin, and lower credit loss reserve releases, offset partially by positive market valuation adjustments to derivatives, which is included in Other. ROE was 14. 6%, 14. 6 percentage points lower than a year ago driven by lower net income. Total net receivables were $115. 5 billion, $1. 0 billion or 1% lower than a year ago, reflecting the impact of currency exchange rates, lower consumer financing, and fewer operating leases, partially offset by increased non-consumer financing. The LTR ratio remained at a low level in the third quarter of 2022, at 18 basis points, though higher than a year ago as losses begin to normalize from historic lows. U. S. auction values in the third quarter of 2022 were flat compared to a year ago. Our balance sheet is strong and inherently liquid, reflecting cumulative debt maturities having a longer tenor than asset maturities. At the end of the third quarter, we had $20. 9 billion in net liquidity. 27Item 2. Management’s Discussion and Analysis of Financial Condition and Results of Operations (Continued)Segment ResultsResults of operations by segment and Unallocated Other for the periods ended September 30 are shown below (in millions):  __________(a)Beginning in the third quarter of 2022, there were changes in the allocation of interest and governance expenses among the operating segments. Prior periods have been adjusted retrospectively to reflect these changes. For additional information, see Note 12 of our Notes to the Financial Statements. United States and Canada SegmentThe United States and Canada segment third quarter 2022 EBT of $394 million was $566 million lower than third quarter 2021, explained primarily by lower lease residual gains driven by lower lease return volume, unfavorable changes in net financing margin, and lower credit loss reserve releases. United States and Canada segment first nine months of 2022 EBT of $1,840 million was $1,543 million lower than the first nine months of 2021, explained primarily by lower lease residual gains driven by lower lease return volume, unfavorable changes in net financing margin, lower credit loss reserve releases, and lower volume driven by supply constraints as well as lower Ford Credit share. Europe Segment   The Europe segment third quarter 2022 EBT of $74 million was $13 million higher than third quarter 2021, more than explained by changes to credit loss reserve releases and favorable used vehicle values. The Europe segment first nine months of 2022 EBT of $256 million was $36 million higher than the first nine months of 2021, explained primarily by favorable used vehicle values, offset partially by lower volume driven by supply constraints. All Other SegmentThe All Other segment third quarter 2022 EBT of $24 million was $33 million lower than third quarter 2021, explained primarily by the non-recurrence of South America restructuring effects. All Other segment first nine months loss of $148 million was $237 million lower than first nine months of 2021, explained primarily by restructuring. For additional information on our restructuring in South America, refer to Note 10 of our Notes to the Financial Statements. Unallocated OtherUnallocated Other was a $97 million gain for third quarter 2022, a $98 million improvement from third quarter 2021, reflecting positive market valuation adjustments to derivatives due to higher interest rates. Unallocated Other first nine months of 2022 EBT of $298 million was $328 million higher than the first nine months of 2021, reflecting positive market valuation adjustments to derivatives due to higher interest rates. 28Item 2. Management’s Discussion and Analysis of Financial Condition and Results of Operations (Continued)Financing Shares and Contract Placement VolumeOur focus is on supporting Ford and Lincoln dealers and customers. This includes going to market with Ford and our dealers to support vehicle sales with financing products and marketing programs. Ford’s marketing programs may encourage or require Ford Credit financing and influence the financing choices customers make. As a result, our financing share, volume, and contract characteristics vary from period to period as Ford’s marketing programs change. The following table shows our retail financing and operating lease share of new Ford and Lincoln brand sales, wholesale financing share of new Ford and Lincoln brand vehicles acquired by dealers (in percent), and contract placement volume for new and used vehicles (in thousands) in several key markets:__________(a)United States and Canada exclude Fleet sales, other markets include Fleet sales. United States contract placement volumes in the third quarter of 2022 were higher than a year ago, reflecting higher Ford deliveries. Canada contract placement volumes in the third quarter of 2022 were higher than a year ago, reflecting higher Ford deliveries and Ford Credit share. United Kingdom contract placement volumes in the third quarter of 2022 were higher than a year ago, reflecting higher Ford sales. Germany contract placement volumes in the third quarter of 2022 were lower than a year ago, reflecting lower Ford Credit share. China contract placement volumes in the third quarter of 2022 were lower than a year ago, reflecting lower Ford deliveries. 29Item 2. Management’s Discussion and Analysis of Financial Condition and Results of Operations (Continued)Financial Condition  Our receivables, including finance receivables and operating leases, were as follows (in billions):At September 30, 2021, December 31, 2021, and September 30, 2022, total net receivables includes consumer receivables before allowance for credit losses of $37. 3 billion, $39. 0 billion, and $40. 7 billion, respectively, and non-consumer receivables before allowance for credit losses of $12. 3 billion, $12. 0 billion, and $14. 3 billion, respectively, that have been sold for legal purposes in securitization transactions but continue to be reported in our consolidated financial statements. In addition, at September 30, 2021, December 31, 2021, and September 30, 2022, total net receivables includes net investment in operating leases of $8. 8 billion, $7. 5 billion, and $11. 0 billion, respectively, that have been included in securitization transactions but continue to be reported in our consolidated financial statements. The receivables and net investment in operating leases are available only for payment of the debt issued by, and other obligations of, the securitization entities that are parties to those securitization transactions. they are not available to pay the other obligations or the claims of our other creditors. We hold the right to receive the excess cash flows not needed to pay the debt issued by, and other obligations of, the securitization entities that are parties to those securitization transactions. For additional information on our securitization transactions, refer to the “Securitization Transactions” and “On-Balance Sheet Arrangements” sections of Item 7 of Part II of our 2021 Form 10-K Report and Note 6 of our Notes to the Financial Statements herein. Total net receivables at September 30, 2022 were $1. 0 billion lower compared with September 30, 2021 and $2. 0 billion lower compared with December 31, 2021, primarily resulting from currency exchange rates, lower consumer financing, and fewer operating leases, partially offset by increased non-consumer financing. Our operating lease portfolio was 20% of total net receivables at September 30, 2022. Leasing is an important product, and our leasing strategy balances sales, share, residuals, and long-term profitability. Operating leases in the United States and Canada represent over 99% of our total operating lease portfolio. 30Item 2. Management’s Discussion and Analysis of Financial Condition and Results of Operations (Continued)Credit RiskCredit risk is the possibility of loss from a customer’s or dealer’s failure to make payments according to contract terms. Credit losses are a normal part of a lending business, and credit risk has a significant impact on our business. We manage the credit risk of our consumer (retail financing) and non-consumer (dealer financing) receivables to balance our level of risk and return using our consistent underwriting standards, effective proprietary scoring system (discussed below), and world-class servicing. The allowance for credit losses (also referred to as the credit loss reserve) represents our estimate of the expected credit losses inherent in our finance receivables for the lifetime of those receivables as of the balance sheet date. The allowance for credit losses is estimated using a combination of models and management judgment and is based on such factors as historical loss performance, portfolio quality, receivable levels, and forward-looking macroeconomic scenarios. The adequacy of our allowance for credit losses is assessed quarterly and the assumptions and models used in establishing the allowance are evaluated regularly. Most of our charge-offs are related to retail financing. Net charge-offs are affected by the number of vehicle repossessions, the unpaid balance outstanding at the time of repossession, the auction price of repossessed vehicles, and other amounts owed. We also incur credit losses on our dealer financing, but default rates for these receivables historically have been substantially lower than those for retail financing. In purchasing retail financing contracts, we use a proprietary scoring system that measures credit quality using information from sources including the credit application, proposed contract terms, credit bureau data, and other information. After a proprietary risk score is generated, we decide whether to purchase a contract using a decision process based on a judgmental evaluation of the applicant, the credit application, the proposed contract terms, credit bureau information (e. g. , FICO score), proprietary risk score, and other information. Our evaluation emphasizes the applicant’s ability to pay and the applicant’s creditworthiness with a focus on payment, affordability, applicant credit history, and stability as key considerations. While FICO is a part of our scoring system, our models enable us to more effectively determine the probability that a customer will pay than using credit scores alone. When we originate business, our models project expected losses and we price accordingly. We ensure the business fits our risk appetite. For additional information on our allowance for credit losses and the quality of our receivables, see Note 4 of our Notes to the Financial Statements. United States Origination MetricsThe following table shows United States retail financing and operating lease average placement FICO and higher risk portfolio mix metrics. Also shown are extended term mix and United States retail financing average placement terms. Our third quarter 2022 average placement FICO score decreased compared with the same period a year ago, but remains strong. We support customers across the credit spectrum. Our higher risk business, as classified at contract inception, represents 5% of our portfolio and has been stable for over 15 years. During the third quarter of 2022, our average retail financing placement term increased by two months from a year ago. Retail financing contracts of 84 months and longer increased compared to a year ago, and continue to be a small part of our business. We remain focused on managing the trade cycle—building customer relationships and loyalty while offering financing products and terms that customers want. Our origination and risk management processes deliver robust portfolio performance. 31Item 2. Management’s Discussion and Analysis of Financial Condition and Results of Operations (Continued)United States Retail Financing Credit LossesThe following table shows the primary drivers of credit losses in the United States retail financing business, which comprised 67% of our worldwide consumer finance receivables at September 30, 2022. __________(a)The expected difference between the amount a customer owes when the finance contract is charged off and the amount received, net of expenses,     from selling the repossessed vehicle. (b)    See Definitions and Information Regarding Causal Factors section for calculation. Delinquencies have normalized to pre-pandemic levels. While increasing from a year ago, repossessions, net charge-offs, and LTR ratio continue to be low by historical standards, reflecting high used vehicle auction values that contributed to low losses. Loss severity increased from a year ago and is beginning to normalize from historically low levels. While credit performance has remained strong, rising inflation and interest rates have caused further economic uncertainty and the future impact on our retail credit losses remains uncertain. Worldwide Credit LossesThe following table shows key metrics related to worldwide credit losses:__________(a)See Definitions and Information Regarding Causal Factors section for calculation. Our worldwide credit loss metrics remain strong. Net charge-offs and the worldwide LTR ratio in the third quarter of 2022 continue to be low, reflecting the impact of high used vehicle auction values. Our credit loss reserve is based on such factors as historical loss performance, portfolio quality, receivables level, and forward-looking macroeconomic scenarios. The credit loss reserve and reserve as a percent of end of period receivables were both lower than a year ago, reflecting low net charge-offs and our current expectation that COVID-related losses have been avoided. Our credit loss reserve reflects lifetime expected losses as of the balance sheet date and is adjusted accordingly based on our assessment of the portfolio and economic trends and conditions. The credit loss reserve at September 30, 2022 considers a range of potential scenarios that include the economic impact of rising inflation, high energy prices, and higher interest rates. See Note 4 of our Notes to the Financial Statements for more information. 32Item 2. Management’s Discussion and Analysis of Financial Condition and Results of Operations (Continued)Residual RiskLeasing is an important product that many customers want and value, and operating lease customers also are more likely to buy or lease another Ford or Lincoln vehicle. We manage our lease share with an enterprise view to support sales, protect residual values, and manage the trade cycle. Ford Credit and Ford work together under a leasing strategy that considers share, term, model mix, geography, and other factors. We are exposed to residual risk on operating leases and similar balloon payment products where the customer may return the financed vehicle to us. Residual risk is the possibility that the amount we obtain from returned vehicles will be less than our estimate of the expected residual value for the vehicle. We estimate the expected residual value by evaluating recent auction values, return volumes for our leased vehicles, industry wide used vehicle prices, marketing incentive plans, and vehicle quality data. For operating leases, changes in expected residual values impact depreciation expense, which is recognized on a straight-line basis over the life of the lease. For additional information on our residual risk on operating leases, refer to the “Critical Accounting Estimates – Accumulated Depreciation on Vehicles Subject to Operating Leases” section of Item 7 of Part II of our 2021 Form 10-K Report. United States Ford and Lincoln Brand Operating LeasesThe following table shows share of Ford and Lincoln brand retail financing and operating lease sales, placement volume, and residual performance metrics for our United States operating lease portfolio, which represents 81% of our total net investment in operating leases at September 30, 2022. __________(a)Source: J. D. Power PIN. (b)36-month off-lease auction values. quarterly amounts at Q3 2022 mix. first nine months amounts at first nine months 2022 mix. Our United States operating lease share of retail sales in the third quarter of 2022 was lower compared with a year ago and remains below the industry average, reflecting the Ford sales mix. Our first nine months of 2022 total lease placement volume was down compared with a year ago, reflecting lower total industry volume, lower Ford retail deliveries, and lower Ford Credit share of Ford retail sales. Lease return volume and return rate in the third quarter of 2022 were down from a year ago, reflecting low new vehicle production due to supply constraints. Our third quarter 2022 36-month off-lease auction values were about flat year-over-year. We believe auction values have peaked and are expected to decline as new vehicle inventory continues to improve. We expect return rates to remain low in the near term. 33Item 2. Management’s Discussion and Analysis of Financial Condition and Results of Operations (Continued)Credit Ratings Our short-term and long-term debt is rated by four credit rating agencies designated as nationally recognized statistical rating organizations (“NRSROs”) by the United States Securities and Exchange Commission (“SEC”):  DBRS, Fitch, Moody’s, and S&amp;P. In several markets, locally recognized rating agencies also rate us. A credit rating reflects an assessment by the rating agency of the credit risk associated with a corporate entity or particular securities issued by that entity. Rating agencies’ ratings of us are based on information provided by us and other sources. Credit ratings assigned to us from all of the NRSROs are closely associated with their opinions on Ford. Credit ratings are not recommendations to buy, sell, or hold securities and are subject to revision or withdrawal at any time by the assigning rating agency. Each rating agency may have different criteria for evaluating company risk and, therefore, ratings should be evaluated independently for each rating agency. There have been no rating actions taken by these NRSROs since the filing of our Quarterly Report on Form 10-Q Report for the quarter ended June 30, 2022. The following table summarizes certain of the credit ratings and outlook presently assigned by these four NRSROs:34Item 2. Management’s Discussion and Analysis of Financial Condition and Results of Operations (Continued)Funding and Liquidity We ended the third quarter of 2022 with $20. 9 billion of liquidity. During the quarter, we completed $2 billion of public term funding. Key elements of our funding strategy include:. Maintain strong liquidity. Prudently access public markets. Continue growth of retail deposits in Europe. Flexibility to increase ABS mix as needed. preserving assets and committed capacity. Target financial statement leverage of 9:1 to 10:1. and. Maintain self-liquidating balance sheet. Our liquidity profile continues to be diverse, robust, and focused on maintaining liquidity levels that meet our business and funding requirements. We regularly stress test our balance sheet and liquidity to ensure that we continue to meet our financial obligations through economic cycles. The following table shows funding for our net receivables (in billions):Net receivables of $115. 5 billion as of September 30, 2022, were funded primarily with term unsecured debt and term asset-backed securities. Securitized funding as a percent of total debt was 45. 3% at the end of the third quarter. Public Term Funding PlanThe following table shows our issuances for full year 2020 and 2021, planned issuances for full year 2022, and our global public term funding issuances through October 25, 2022, excluding short-term funding programs (in billions):For 2022, we now project full year public term funding in the range of $14 billion to $17 billion. Through October 25, 2022, we have completed $13 billion of public term issuances. Liquidity We define gross liquidity as cash, cash equivalents, and marketable securities (excluding amounts related to insurance activities) and committed capacity (which includes our asset-backed facilities and unsecured credit facilities), less utilization of liquidity. Utilization of liquidity is the amount funded under our liquidity sources and also includes the cash required to support securitization transactions and restricted cash. Net liquidity available for use is defined as gross liquidity less certain adjustments as described below. While not included in available liquidity, these adjustments r</t>
  </si>
  <si>
    <t>Management's Discussion and Analysis of Financial Condition and Results of OperationsFinancial ReviewCullen/Frost Bankers, Inc. The following discussion should be read in conjunction with our consolidated financial statements, and notes thereto, for the year ended December 31, 2021, and the other information included in the 2021 Form 10-K. Operating results for the three and nine months ended September 30, 2022 are not necessarily indicative of the results for the year ending December 31, 2022 or any future period. Dollar amounts in tables are stated in thousands, except for per share amounts. Forward-Looking Statements and Factors that Could Affect Future ResultsCertain statements contained in this Quarterly Report on Form 10-Q that are not statements of historical fact constitute forward-looking statements within the meaning of the Private Securities Litigation Reform Act of 1995 (the “Act”). These may include statements regarding the potential effects of the COVID-19 pandemic on our business, financial condition, liquidity and results of operations, notwithstanding that such statements are not specifically identified as such. In addition, certain statements may be contained in our future filings with the SEC, in press releases, and in oral and written statements made by us or with our approval that are not statements of historical fact and constitute forward-looking statements within the meaning of the Act. Examples of forward-looking statements include, but are not limited to: (i) projections of revenues, expenses, income or loss, earnings or loss per share, the payment or nonpayment of dividends, capital structure and other financial items. (ii) statements of plans, objectives and expectations of Cullen/Frost or its management or Board of Directors, including those relating to products, services or operations. (iii) statements of future economic performance. and (iv) statements of assumptions underlying such statements. Words such as “believes”, “anticipates”, “expects”, “intends”, “targeted”, “continue”, “remain”, “will”, “should”, “may” and other similar expressions are intended to identify forward-looking statements but are not the exclusive means of identifying such statements. Forward-looking statements involve risks and uncertainties that may cause actual results to differ materially from those in such statements. Factors that could cause actual results to differ from those discussed in the forward-looking statements include, but are not limited to:. The effects of and changes in trade and monetary and fiscal policies and laws, including the interest rate policies of the Federal Reserve Board. Inflation, interest rate, securities market and monetary fluctuations. Local, regional, national and international economic conditions and the impact they may have on us and our customers and our assessment of that impact. Changes in the financial performance and/or condition of our borrowers. Changes in the mix of loan geographies, sectors and types or the level of non-performing assets and charge-offs. Changes in estimates of future credit loss reserve requirements based upon the periodic review thereof under relevant regulatory and accounting requirements. Changes in our liquidity position. Impairment of our goodwill or other intangible assets. The timely development and acceptance of new products and services and perceived overall value of these products and services by users. Changes in consumer spending, borrowing and saving habits. Greater than expected costs or difficulties related to the integration of new products and lines of business. Technological changes. The cost and effects of cyber incidents or other failures, interruptions or security breaches of our systems or those of our customers or third-party providers. Acquisitions and integration of acquired businesses. Changes in the reliability of our vendors, internal control systems or information systems. Our ability to increase market share and control expenses. Our ability to attract and retain qualified employees. Changes in our organization, compensation and benefit plans. The soundness of other financial institutions. Volatility and disruption in national and international financial and commodity markets. Changes in the competitive environment in our markets and among banking organizations and other financial service providers. Government intervention in the U. S. financial system. Political instability. 37. Acts of God or of war or terrorism. The potential impact of climate change. The impact of the COVID-19 pandemic and any other pandemic, epidemic or health-related crisis. The costs and effects of legal and regulatory developments, the resolution of legal proceedings or regulatory or other governmental inquiries, the results of regulatory examinations or reviews and the ability to obtain required regulatory approvals. The effect of changes in laws and regulations (including laws and regulations concerning taxes, banking, securities and insurance) and their application with which we and our subsidiaries must comply. The effect of changes in accounting policies and practices, as may be adopted by the regulatory agencies, as well as the Public Company Accounting Oversight Board, the Financial Accounting Standards Board and other accounting standard setters. Our success at managing the risks involved in the foregoing items. In addition, financial markets and global supply chains may continue to be adversely affected by the current or anticipated impact of military conflict, including the current Russian invasion of Ukraine, terrorism or other geopolitical events. Further, statements about the potential effects of the COVID-19 pandemic on our business, financial condition, liquidity and results of operations may constitute forward-looking statements and are subject to the risk that the actual effects may differ, possibly materially, from what is reflected in those forward-looking statements due to factors and future developments that are uncertain, unpredictable and in many cases beyond our control, including the scope and duration of the pandemic, actions taken by governmental authorities in response to the pandemic, and the direct and indirect impact of the pandemic on our customers, clients, third parties and us. Forward-looking statements speak only as of the date on which such statements are made. We do not undertake any obligation to update any forward-looking statement to reflect events or circumstances after the date on which such statement is made, or to reflect the occurrence of unanticipated events. COVID-19 Effects and ActionsOur business has been, and continues to be, impacted by the effects of the COVID-19 pandemic. There remains many uncertainties related to COVID-19 including, among other things, the ongoing impact to our customers, employees and vendors. the impact to the financial services and banking industry. and the impact to the economy as a whole as well as the effect of actions taken, or that may yet be taken, or inaction by governmental authorities to mitigate both the economic and health-related effects of COVID-19. Refer to our 2021 Form 10-K for further information regarding (i) the impact of the COVID-19 pandemic on our operations and our results thereof, as well as the impact on our financial position and (ii) legislative and regulatory actions taken related to the COVID-19 pandemic, particularly as they relate to the banking and financial services industry. Application of Critical Accounting Policies and Accounting EstimatesWe follow accounting and reporting policies that conform, in all material respects, to accounting principles generally accepted in the United States and to general practices within the financial services industry. The preparation of financial statements in conformity with accounting principles generally accepted in the United States requires management to make estimates and assumptions that affect the amounts reported in the financial statements and accompanying notes. While we base estimates on historical experience, current information and other factors deemed to be relevant, actual results could differ from those estimates. We consider accounting estimates to be critical to reported financial results if (i) the accounting estimate requires management to make assumptions about matters that are highly uncertain and (ii) different estimates that management reasonably could have used for the accounting estimate in the current period, or changes in the accounting estimate that are reasonably likely to occur from period to period, could have a material impact on our financial statements. Accounting policies related to the allowance for credit losses on financial instruments including loans and off-balance-sheet credit exposures are considered to be critical as these policies involve considerable subjective judgment and estimation by management. In the case of loans, the allowance for credit losses is a contra-asset valuation account, calculated in accordance with Accounting Standards Codification (“ASC”) Topic 326 (“ASC 326”) Financial Instruments - Credit Losses, that is deducted from the amortized cost basis of loans to present the net amount expected to be collected. In the case of off-balance-sheet credit exposures, the allowance for credit losses is a liability account, calculated in accordance with ASC 326, reported as a component of accrued interest payable and other liabilities in our consolidated balance sheets. The amount of each allowance account represents management's best estimate of current expected credit losses on these financial instruments considering available information, from internal and external sources, relevant to assessing exposure to credit loss over the contractual term 38of the instrument. Relevant available information includes historical credit loss experience, current conditions and reasonable and supportable forecasts. While historical credit loss experience provides the basis for the estimation of expected credit losses, adjustments to historical loss information may be made for differences in current portfolio-specific risk characteristics, environmental conditions or other relevant factors. While management utilizes its best judgment and information available, the ultimate adequacy of our allowance accounts is dependent upon a variety of factors beyond our control, including the performance of our portfolios, the economy, changes in interest rates and the view of the regulatory authorities toward classification of assets. Refer to the 2021 Form 10-K for additional information regarding critical accounting policies. OverviewA discussion of our results of operations is presented below. Certain reclassifications have been made to make prior periods comparable. Taxable-equivalent adjustments are the result of increasing income from tax-free loans and investments by an amount equal to the taxes that would be paid if the income were fully taxable based on a 21% federal tax rate, thus making tax-exempt yields comparable to taxable asset yields. Results of OperationsNet income available to common shareholders totaled $168. 1 million, or $2. 59 per diluted common share, and $383. 0 million, or $5. 90 per diluted common share for the three and nine months ended September 30, 2022 compared to $106. 3 million, or $1. 65 per diluted common share, and $336. 6 million, or $5. 22 per diluted common share for the three and nine months ended September 30, 2021. Selected data for the comparable periods was as follows:Net income available to common shareholders increased $61. 8 million, or 58. 1%, for the three months ended September 30, 2022 and increased $46. 4 million, or 13. 8%, for the nine months ended September 30, 2022 compared to the same periods in 2021. The increase during the three months ended September 30, 2022 was primarily the result of a $109. 4 million increase in net interest income and a $6. 6 million increase in non-interest income partly offset by a $39. 9 million increase in non-interest expense and a $14. 4 million increase in income tax expense. The increase during the nine months ended September 30, 2022 was primarily the result of a $148. 7 million increase in net interest income and a $21. 5 million increase in non-interest income partly offset by a $99. 6 million increase in non-interest expense and a $24. 7 million increase in income tax expense. Details of the changes in the various components of net income are further discussed below. 39Net Interest IncomeNet interest income is the difference between interest income on earning assets, such as loans and securities, and interest expense on liabilities, such as deposits and borrowings, which are used to fund those assets. Net interest income is our largest source of revenue, representing 74. 9% of total revenue during the first nine months of 2022. Net interest margin is the ratio of taxable-equivalent net interest income to average earning assets for the period. The level of interest rates and the volume and mix of earning assets and interest-bearing liabilities impact net interest income and net interest margin. The Federal Reserve influences the general market rates of interest, including the deposit and loan rates offered by many financial institutions. As of September 30, 2022, approximately 42. 2% of our loans had a fixed interest rate, while the remaining loans had floating interest rates that were primarily tied to the prime interest rate (approximately 28. 4%) or the London Interbank Offered Rate (“LIBOR”) (approximately 13. 7%). We discontinued originating LIBOR-based loans effective December 31, 2021 and have begun to negotiate loans using our preferred replacement index, the American Interbank Offered Rate (“AMERIBOR”), a benchmark developed by the American Financial Exchange, the Secured Overnight Financing Rate (“SOFR”) or a benchmark developed by Bloomberg Index Services (“BSBY”). As of September 30, 2022, approximately 15. 7% of loans were tied to one of these indexes. For our currently outstanding LIBOR-based loans, the timing and manner in which each customer’s contract transitions from LIBOR to another rate will vary on a case-by-case basis. Our goal is to complete all transitions by the first quarter of 2023. Select average market rates for the periods indicated are presented in the table below. ____________________(1)AMERIBOR Term-30 and AMERIBOR Term-90 are published by the American Financial Exchange. (2)1-Month Term SOFR and 3-Month Term SOFR market data are the property of Chicago Mercantile Exchange, Inc. or its licensors as applicable. All rights reserved, or otherwise licensed by Chicago Mercantile Exchange, Inc. In September 2022, the Federal Reserve released projections whereby the midpoint of the projected appropriate target range for the federal funds rate would rise to 4. 4% by the end of 2022 and to 4. 6% by the end of 2023. While there can be no such assurance that any increases in the federal funds rate will occur, these projections imply up to a 125 basis point increase in the federal funds rate during the remainder of 2022, followed by an additional 25 basis point increase in 2023. We are primarily funded by core deposits, with non-interest-bearing demand deposits historically being a significant source of funds. This lower-cost funding base is expected to have a positive impact on our net interest income and net interest margin in a rising interest rate environment. See</t>
  </si>
  <si>
    <t>Management's Discussion and Analysis of Financial Condition and Results of Operations. Forward-Looking Statements. This report contains forward-looking statements within the meaning of the Private Securities Litigation Reform Act of 1995. These statements can be identified by the fact that they do not relate strictly to historical or current facts and may include statements concerning, among other things, the anticipated economic and business environment in our service area and elsewhere, credit quality and other financial and business matters in future periods, our future results of operations and financial position, our business strategy and plans and our objectives and future operations. We also may make forward-looking statements in our other documents filed with or furnished to the U. S. Securities and Exchange Commission (the “SEC”). In addition, our senior management may make forward-looking statements orally to analysts, investors, representatives of the media and others. Our forward-looking statements are based on numerous assumptions, any of which could prove to be inaccurate, and actual results may differ materially from those projected because of a variety of risks and uncertainties, including, but not limited to: 1) general economic conditions either nationally, internationally, or locally may be different than expected, and particularly, any event that negatively impacts the tourism industry in Hawaii. 2) the compounding effects of the COVID-19 pandemic, including reduced tourism in Hawaii, the duration and scope of government mandates or other limitations on travel and any lingering effects therefrom, volatility in the international and national economy and credit markets, worker absenteeism, quarantines or other travel or health-related restrictions, the length and severity of the COVID-19 pandemic, the pace of recovery following the COVID-19 pandemic, and the effect of government, business and individual actions intended to mitigate the effects of the COVID-19 pandemic. 3) changes in market interest rates that may affect credit markets and our ability to maintain our net interest margin. 4) changes in our credit quality or risk profile that may increase or decrease the required level of our reserve for credit losses. 5) the impact of legislative and regulatory initiatives, particularly the Dodd-Frank Wall Street Reform and Consumer Protection Act of 2010 (the “Dodd-Frank Act”) and Economic Growth, Regulatory Relief, and Consumer Protection Act of 2018. 6) changes to the amount and timing of proposed common stock repurchases. 7) unanticipated changes in the securities markets, public debt markets, and other capital markets in the U. S. and internationally, including, without limitation, the anticipated elimination of the London Interbank Offered Rate (“LIBOR”) as a benchmark interest rate. 8) changes in fiscal and monetary policies of the markets in which we operate. 9) the increased cost of maintaining or the Company’s ability to maintain adequate liquidity and capital, based on the requirements adopted by the Basel Committee on Banking Supervision and U. S. regulators. 10) changes in accounting standards. 11) the effect of changes in or interpretations of tax laws or regulations, including Public Law 115-97, commonly known as the Tax Cuts and Jobs Act. 12) any failure or disruption in or breach of our operational or security systems, information systems or infrastructure, or those of our merchants, third party vendors and other service providers. 13) any interruption or breach of security of our information systems resulting in failures or disruptions in customer account management, general ledger processing, and loan or deposit systems. 14) natural disasters, public unrest or adverse weather, public health, disease outbreaks, and other conditions impacting us and our customers’ operations or negatively impacting the tourism industry in Hawaii. 15) competitive pressures in the markets for financial services and products. 16) actual or alleged conduct which could harm our reputation. and 17) the impact of litigation and regulatory investigations of the Company, including costs, expenses, settlements, and judgments. Given these risks and uncertainties, investors should not place undue reliance on any forward-looking statement as a prediction of our actual results. A detailed discussion of these and other risks and uncertainties that could cause actual results and events to differ materially from such forward-looking statements is included under the section entitled “Risk Factors” in Part II of this report and Part I of our Annual Report on Form 10-K for the year ended December 31, 2021, and subsequent periodic and current reports filed with the SEC. Words such as “believes,” “anticipates,” “expects,” “intends,” “targeted,” and similar expressions are intended to identify forward-looking statements but are not the exclusive means of identifying such statements. We undertake no obligation to update forward-looking statements to reflect later events or circumstances, except as may be required by law. For the reasons described above, we caution you against relying on any forward-looking statements. You should not consider any list of such factors to be an exhaustive statement of all of the risks, uncertainties, or potentially inaccurate assumptions that could cause our current expectations or beliefs to change. Further, any forward-looking statement speaks only as of the date on which it is made, and we undertake no obligation to update or revise any forward-looking statement to reflect events or circumstances after the date on which the statement is made or to reflect the occurrence of unanticipated events, except as otherwise may be required by the federal securities laws. 38. Investor Announcements. Investors and others should note that the Company intends to announce financial and other information to the Company’s investors using the Company’s investor relations website, social media channels, press releases, SEC filings and public conference calls and webcasts, all for purposes of complying with the Company’s disclosure obligations under Regulation FD. Accordingly, investors should monitor these channels, as information is updated and new information is posted. Critical Accounting Policies. Our Consolidated Financial Statements were prepared in accordance with U. S. generally accepted accounting principles (“GAAP”) and follow general practices within the industries in which we operate. The most significant accounting policies we follow are presented in Note 1 to the Company’s Annual Report on Form 10-K for the year ended December 31, 2021. Application of these principles requires us to make estimates, assumptions, and judgments that affect the amounts reported in the Consolidated Financial Statements and accompanying notes. Most accounting policies are not considered by management to be critical accounting policies. Several factors are considered in determining whether or not a policy is critical in the preparation of the Consolidated Financial Statements. These factors include among other things, whether the policy requires management to make difficult, subjective, and complex judgments about matters that are inherently uncertain and because it is likely that materially different amounts would be reported under different conditions or using different assumptions. The accounting policies which we believe to be most critical in preparing our Consolidated Financial Statements are presented in the section titled “Critical Accounting Policies” in Management’s Discussion and Analysis of Financial Condition and Results of Operations included in the Company’s Annual Report on Form 10-K for the year ended December 31, 2021. There have been no significant changes in the Company’s application of critical accounting policies since December 31, 2021. Overview. Bank of Hawaii Corporation (the “Parent”) is a Delaware corporation and a bank holding company headquartered in Honolulu, Hawaii. The Parent’s principal operating subsidiary is Bank of Hawaii (the “Bank”). The Bank, directly and through its subsidiaries, provides a broad range of financial services and products to businesses, consumers, and governments in Hawaii, Guam, and other Pacific Islands. References to “we,” “our,” “us,” or the “Company” refer to the Parent and its subsidiaries that are consolidated for financial reporting purposes. The Company’s business strategy is to use our unique market knowledge, prudent management discipline and brand strength to deliver exceptional value to our stakeholders. Hawaii Economy. Improvements in visitor arrivals and job growth during the quarter have continued to help in the recovery of Hawaii’s economy, which was severely impacted by the COVID-19 pandemic. Visitor arrivals are near pre-pandemic levels, and the easing of international travel restrictions and restoration of international flights to and from Hawaii are expected to contribute to the continued improvement of the economy. Hawaii’s unemployment rate was 4. 1% in August 2022, while still above the pre-pandemic level, it has fallen substantially since its peak in April and May of 2020. For the first nine months of 2022, the volume of single-family home sales on Oahu decreased 15. 8%, while the volume of condominium sales on Oahu decreased 3. 3% compared with the same period in 2021. The median price of single-family home sales and condominium sales on Oahu increased 13. 9% and 9. 1%, respectively, for the first nine months of 2022 compared to the same period in 2021. As of September 30, 2022, months of inventory of single-family homes and condominiums on Oahu remained low at 1. 9 months and 2. 0 months, respectively. 39. Earnings Summary. Net income for the third quarter of 2022 was $52. 8 million, a decrease of $9. 3 million or 15% compared to the same period in 2021. Diluted earnings per common share was $1. 28 for the third quarter of 2022, a decrease of $0. 24 or 16% compared to the same period in 2021. We maintained a strong balance sheet during the third quarter of 2022, with what we believe are appropriate reserves for credit losses and high levels of liquidity and capital. 40. 41. Analysis of Statements of Income. Average balances, related income and expenses, and resulting yields and rates are presented in Table 1. An analysis of the change in net interest income, on a taxable-equivalent basis, is presented in Table 2. 42. Net Interest Income. Net interest income is affected by the size and mix of our balance sheet components as well as the spread between interest earned on assets and interest paid on liabilities. Net interest margin is defined as net interest income, on a taxable-equivalent basis, as a percentage of average earning assets. Yields on our earning assets increased by 39 basis points in the third quarter of 2022 and by 11 basis points in the first nine months of 2022 compared to the same periods in 2021. This is primarily due to the higher rate environment in 2022 compared to the prior year. 43. Yields on our investment securities portfolio increased by 31 basis points in the third quarter of 2022 and by 17 basis points in the first nine months of 2022 compared to the same periods in 2021. Yields on our commercial and industrial loans increased by 78 basis points in the third quarter of 2022 compared to the same period in 2021 and by 20 basis points in the first nine months of 2022 compared to the same period in 2021 due to the higher interest rate environment. Contractual yields on Paycheck Protection Program loans are fixed at 1%, however, effective yield varies based on processing fee income being accelerated due to loans being forgiven by the Small Business Administration (“SBA”) ahead of maturity. Yields on our commercial mortgage loans increased by 80 basis points in the third quarter of 2022 and by 27 basis points in the first nine months of 2022 compared to the same periods in 2021 primarily due to the higher interest rate environment and an interest recovery in the second quarter of 2022. Yields on our construction loans increased by 143 basis points in the third quarter of 2022 and by 79 basis points in the first nine months of 2022 compared to the same periods in 2021 due to the higher interest rate environment and the payoff of lower yielding loans compared to new loans being booked. Yields on our residential mortgage loans increased by 3 basis point in the third quarter of 2022 compared to the same period in 2021. Yields on our residential mortgage loans decreased by 10 basis points in the first nine months of 2022 compared to the same period in 2021 primarily due to pay downs of higher rate loans. Yields on our home equity loans increased by 7 basis points in the third quarter of 2022 compared to the same period in 2021 due to the higher interest rate environment. Yields on our home equity loans decreased by 18 basis points in the first nine months of 2022 compared to the same period in 2021 primarily due to new loans booked at lower yields while higher yielding loans continue to pay off. Interest rates paid on our interest-bearing liabilities increased by 17 basis points in the third quarter of 2022 and by 3 basis points in the first nine months of 2022 compared to the same periods in 2021. The rates paid on securities sold under agreements to repurchase increased by 7 basis points in the third quarter of 2022 and by 8 basis points in the first nine months of 2022 compared to the same periods in 2021 primarily due to the early termination of repurchase agreements with private institutions in 2021. The average balance of our earning assets was relatively unchanged in the third quarter of 2022 compared to the same period in 2021. The average balance of our earning assets increased by $0. 7 billion or 3% in the first nine months of 2022 compared to the same period in 2021 primarily due to an increase in the average balances of our loan and lease portfolio. The average balance of our funds sold decreased by $587. 7 million or 59% in the third quarter of 2022 and by $525. 1 million or 63% in the first nine months of 2022 compared to the same periods in 2021. The average balance of our investment securities decreased by $0. 7 billion or 7% in the third quarter of 2022 compared to the same period in 2021. The average balance of our investment securities increased by $0. 5 billion or 7% in the first nine months of 2022 compared to the same period in 2021. The average balance of our loan and lease portfolio increased by $1. 2 billion or 10% in the third quarter of 2022 and by $706. 6 million or 6% in the first nine months of 2022 compared to the same periods in 2021. The average balance of our commercial mortgage portfolio increased by $578. 2 million or 20% in the third quarter of 2022 and by $455. 8 million or 16% in the first nine months of 2022 compared to the same periods in 2021 as a result of continued demand from new and existing customers. The average balance of our residential mortgage portfolio increased by $273. 4 million or 6% in the third quarter of 2022 and by $227. 3 million or 5% in the first nine months of 2022 compared to the same periods in 2021 primarily due to higher loan originations partially offset by payoff activity. The average balance of our home equity portfolio increased by $523. 4 million or 32% in the third quarter of 2022 and by $430. 1 million or 27% in the first nine months of 2022 compared to the same periods in 2021 mainly due to growth driven by ongoing promotions of our SmartRefi program. The average balances of our core interest bearing deposit products for the three months ended September 30, 2022 decreased by $0. 1 billion or 1% compared to the same period in 2021. The average balances for the nine months ended September 30, 2022, increased by $0. 3 billion or 3% compared to the same period in 2021. The average balances of our interest-bearing liabilities for the three months and nine months ended September 30, 2022 and decreased by $0. 4 billion or 3% and by $0. 2 billion or 2% compared to the same periods in 2021. The average balance of our interest bearing demand deposits for the three months ended September 30, 2022, decreased by $0. 4 billion or 9% compared to the same period in 2021. The average balance of our interest bearing demand deposits for the nine months ended September 30, 2022 was relatively unchanged compared to the same period in 2021. The average balance of our savings deposits for the three months and nine months ended September 30, 2022, increased by $275. 0 million or 4% and by $318. 7 million or 4% compared to the same periods in 2021. The average balance of our time deposits for the three months and nine months ended September 30, 2022, decreased by $120. 1 million or 9% and by $413. 5 million or 29% compared to the same periods in 2021. 44. The average balances of our securities sold under agreements to repurchase for the three months and nine months ended September 30, 2022 decreased by $122. 3 million or 22% and by $131. 6 million or 23% compared to the same periods in 2021. These decreases were due to terminations and calls of repurchase agreements with private institutions, of which $25. 0 million was called in 2022 and $150. 0 million terminated in 2021. The average balances of our other debt, which was comprised primarily of Federal Home Loan Bank (“FHLB”) advances, decreased by $0. 1 million or 1% in the third quarter of 2022 and by $23. 2 million or 69% for the first nine months in 2022 compared to the same periods in 2021, primarily due to the prepayment of FHLB advances totaling $50. 0 million during 2021. Noninterest Income. Table 3 presents the components of noninterest income. Trust and asset management income is comprised of fees earned from the management and administration of trusts and other customer assets. The management fees are largely based upon the market value of the assets and the fee rate charged to customers. Total trust assets under administration were $10. 1 billion and $11. 1 billion as of September 30, 2022, and September 30, 2021, respectively. Trust and asset management income decreased by $1. 0 million or 9% in the third quarter of 2022 and by $1. 2 million or 4% for the first nine months of 2022 compared to the same periods in 2021. Mortgage banking income is highly influenced by mortgage interest rates, the housing market, the amount of our loan sales, and our valuation of mortgage servicing rights. Mortgage banking income decreased by $2. 1 million or 68% in the third quarter of 2022 and by $7. 1 million or 59% for the first nine months of 2022 compared to the same periods in 2021. These decreases were primarily due to decreased sales of conforming saleable loans from current production. Service charges on deposit accounts increased by $1. 0 million or 16% in the third quarter of 2022 and by $3. 4 million or 18% for the first nine months of 2022 compared to the same periods in 2021. These increases were primarily due to an increase in overdraft fees compared to the same periods in 2021. Fees, exchange, and other service charges are primarily comprised of debit and credit card income, fees from ATMs, merchant service activity, and other loan fees and service charges. Fees, exchange, and other service charges increased by $0. 3 million or 2% in the third quarter of 2022 compared to the same period in 2021 primarily due to increases in ATM fees and merchant income. Fees, exchange, and other service charges were relatively unchanged for the first nine months of 2022 compared to the same period in 2021. Investment securities net losses, totaled $2. 1 million in the third quarter of 2022 compared to $1. 3 million during the same period in 2021, and net losses of $5. 0 million the first nine months of 2022 compared to $0. 04 million during the same period in 2021. The net losses in 2022 were primarily due to the fees paid to the counterparties of our prior Visa Class B share sales transactions, while the net gains in 2021 were primarily due to the sales of mortgage-backed and corporate debt securities, and the fees paid to the counterparties of our prior Visa Class B share sales transactions. Annuity and insurance income increased by $0. 3 million or 41% in the third quarter of 2022 and by $0. 3 million or 15% for the first nine months of 2022 compared to the same periods in 2021 primarily due to increase in customer purchase of annuities. 45. Bank-owned life insurance increased by $0. 6 million or 31% in the third quarter of 2022 and by $1. 6 million or 27% for the first nine months of 2022 compared to the same periods in 2021 primarily due to policy purchases. Other noninterest income decreased by $8. 9 million or 166% in the third quarter of 2022 compared to the same period in 2021 primarily due to a $6. 9 million loss related to our agreement to sell assets that will terminate certain leveraged leases, and a decrease in customer derivative program fees. Other noninterest income decreased by $4. 5 million or 31% for the first nine months of 2022 compared to the same periods in 2021 primarily due to the aforementioned loss on the sale of leased assets, partially offset by an increase in other income. Noninterest Expense. Table 4 presents the components of noninterest expense. Total salaries and benefits expense increased by $3. 5 million or 6% in the third quarter of 2022 and by $8. 8 million or 5% for the first nine months of 2022 compared to the same periods in 2021. These increases were primarily due to an increase in base salaries coupled with an increase in incentive compensation and share-based compensation due to a higher number of restricted stock units being amortized. These increases were partially offset by a decrease in commission, retirement and other benefits, and medical, dental, and life insurance expense. Net occupancy expense increased by $7. 1 million or 231% in the third quarter of 2022 and by $12. 7 million or 74% for the first nine months of 2022 compared to the same periods in 2021. These increases were primarily due to the gain on sale of real estate property on the island of Oahu during the prior year coupled with an increase in maintenance and repairs for the first nine months of 2022 compared to the same periods in 2021. Net equipment expense increased by $0. 8 million or 9% in the third quarter of 2022 and by $1. 8 million or 7% for the first nine months of 2022 compared to the same periods in 2021. These increases were due to higher software license fees, coupled with an increase in maintenance expense. 46. Data processing expense decreased by $0. 1 million or 2% in the third quarter of 2022 and $1. 8 million or 12% for the first nine months of 2022 compared to the same periods in 2021. These decreases were primarily due to expenses we incurred in 2021 related to the rollout of contactless cards. FDIC insurance expense was relatively unchanged in the third quarter of 2022 and decreased by $0. 1 million or 3% for the first nine months of 2022 compared to the same periods in 2021 primarily due to decrease in assessment rates. Total other expense decreased by $3. 0 million or 16% in the third quarter of 2022 and by $1. 8 million or 4% for the first nine months of 2022 compared to the same periods in 2021. These decreases were primarily due to early termination costs incurred, $3. 8 million in the third quarter of 2021 and $7. 0 million in the first nine months of 2021 related to the prepayment of repurchase agreements. Provision for Income Taxes. Table 5 presents our provision for income taxes and effective tax rates. The provision for income taxes was $13. 8 million in the third quarter of 2022, a decrease of $6. 3 million compared to the same period in 2021. The effective tax rate for the third quarter of 2022 was 20. 68%, down from 24. 40% for the same period in 2021. The lower effective rate in the third quarter of 2022 compared to the same period in 2021 was primarily due to increases in tax-advantaged investments such as investments in low income housing and municipal bonds and a lower pretax book income. These were partially offset by decreases in tax credits and reduced tax benefits from the exercise of stock options and the vesting of restricted stock. The provision for income taxes was $47. 1 million for the first nine months of 2022, an increase of $13. 7 million compared to the same period in 2021. The effective tax rate for the first nine months of 2022 was 22. 27%, down from 23. 43% for the same period in 2021. The lower effective tax rate for the first nine months of 2022 compared to 2021 was primarily due to the aforementioned lower pretax book income and tax benefit from early buyouts of our equity interest in leverage leases. Analysis of Statements of Condition. Investment Securities. The carrying value of our investment securities portfolio was $7. 9 billion and $9. 0 billion as of September 30, 2022, and December 31, 2021, respectively. We continually evaluate our investment securities portfolio in response to established asset/liability management objectives, changing market conditions that could affect profitability, and the level of interest rate risk to which we are exposed to. These evaluations may cause us to change the level of funds we deploy into investment securities, change the composition of our investment securities portfolio, and change the proportion of investments made into the available-for-sale and held-to-maturity investment categories. Mortgage-backed securities issued by Ginnie Mae, Fannie Mae, and Freddie Mac are the largest concentration in our portfolio. As of September 30, 2022, these mortgage-backed securities were all AAA-rated, with a low probability of a change in their credit ratings in the near future. 47. Gross unrealized gains in our investment securities portfolio were $1. 2 million as of September 30, 2022, and $49. 8 million as of December 31, 2021. Gross unrealized losses in our investment securities portfolio were $1,122. 1 million as of September 30, 2022, and $142. 8 million as of December 31, 2021. The overall increase in net unrealized losses was primarily due to the increase in interest rates during 2022. The gross unrealized losses were primarily related to mortgage-backed securities issued by U. S. government agencies or U. S. government-sponsored enterprises. See Note 3 to the Consolidated Financial Statements for more information. Loans and Leases. Table 6 presents the composition of our loan and lease portfolio by major categories. Total loans and leases as of September 30, 2022, increased by $1,062. 5 million or 9%, from December 31, 2021, primarily due to growth from commercial mortgage loans, residential mortgage loans, and home equity lines of credit. Commercial loans and leases as of September 30, 2022, increased by $328. 2 million or 7% from December 31, 2021. Commercial and industrial loans remained relatively unchanged from December 31, 2021. PPP loans decreased by $103. 8 million, or 82% from December 31, 2021, primarily due to forgiveness payments received from the SBA. Commercial mortgage loans increased by $439. 8 million or 14% from December 31, 2021, primarily due to demand from new and existing customers. Construction loans increased by $16. 2 million or 7% from December 31, 2021, primarily due to an increase in construction activity in our market. Lease financing decreased by $31. 1 million, or 30% from December 31, 2021, primarily due to an $11 million early buyout and paydowns. Consumer loans and leases as of September 30, 2022, increased by $734. 4 million or 10% from December 31, 2021. Residential mortgage loans increased by $276. 1 million or 6% from December 31, 2021, primarily due to higher rates and a significant decrease in payoff activity. Home equity portfolio increased by $348. 9 million or 19% from December 31, 2021, as a result of continued strength in new loan originations and low payoff levels. Automobile loans increased $84. 1 million or 11% from December 31, 2021, primarily driven by competitive loan programs and strong customer demand. Other consumer loans increased by $25. 3 million or 6% from December 31, 2021, primarily due to growth in our installment loans. 48. Table 7 presents the composition of our loan and lease portfolio by geographic area and by major categories. Our commercial and consumer lending activities are concentrated primarily in Hawaii and the Pacific Islands. Our commercial loan and lease portfolio to borrowers based on the U. S. Mainland includes legacy lease financing and participation in shared national credits for customers whose operations and assets extend beyond Hawaii. 49. Other Assets. Table 8 presents the major components of other assets. Total other assets increased by $172. 2 million or 45% from December 31, 2021. This increase was due to a $144. 8 million increase in deferred tax assets, primarily due to temporary differences between financial reporting and income tax basis of unrealized losses on investment securities. Deposits. Table 9 presents the composition of our deposits by major customer categories. Total deposits were $20. 9 billion as of September 30, 2022, an increase of $528. 7 million or 3% from December 31, 2021. Consumer deposits increased by $69. 1 million or 1% primarily due to a $92. 8 million increase in time deposits, partially offset by $23. 7 million decrease in core deposits. Commercial deposits increased by $199. 8 million or 2% due to an increase in core deposits of $189. 2 million and $10. 6 million in time deposits. In addition, public and other deposits increased by $259. 7 million or 20% due to an increase in public time deposits of $131. 5 million and $128. 2 million in core deposits. Table 10 presents the composition of our savings deposits. 50. Table 11 presents the maturity distribution of the estimated uninsured time deposits. Estimated uninsured deposits totaled $11. 1 billion and $10. 5 billion at September 30, 2022, and December 31, 2021, respectively. Uninsured amounts are estimated based on the portion of account balances in excess of FDIC insurance limits. Estimated uninsured time deposits increased by $265. 6 million from December 31, 2021, primarily due to $131. 5 million increase in public time deposits and $92. 8 million in consumer time deposits. Securities Sold Under Agreements to Repurchase. Table 12 presents the composition of our securities sold under agreements to repurchase. Securities sold under agreements to repurchase was $425. 5 million as of September 30, 2022, a decrease of $25. 0 million or 5. 5% from December 31, 2021. As of September 30, 2022, the weighted-average maturity was 2. 11 years for our repurchase agreements with government entities and 2. 19 years for our repurchase agreements with private institutions. As of September 30, 2022, the weighted-average interest rate for outstanding agreements with government entities and private institutions was 1. 55% and 2. 53%, respectively, with all rates being fixed. Each of our repurchase agreements is accounted for as a collateralized financing arrangement (i. e. , a secured borrowing) and not as a sale and subsequent repurchase of securities. Other Debt. Table 13 presents the composition of our other debt. 51. Analysis of Business Segments. Our business segments are defined as Consumer Banking, Commercial Banking, and Treasury and Other. Table 14 summarizes net income from our business segments. Additional information about segment performance is presented in Note 10 to the Consolidated Financial Statements. Consumer Banking. Net income increased by $0. 6 million or 3% in the third quarter of 2022 compared to the same period in 2021 primarily due to an increase in net interest income, partly offset by an increase in noninterest expense. The increase in net interest income was primarily due to higher deposit margins and higher deposit and loan balances, partly offset by lower loan margins. The increase in noninterest expense was primarily due to higher allocated expenses related to support units, higher salaries and benefits expense, and higher occupancy expense. Net income decreased by $5. 9 million or 9% in the first nine months of 2022 compared to the same period in 2021 primarily due to an increase in noninterest expense and a decrease in noninterest income, partly offset by an increase in net interest income. The increase in noninterest expense was primarily due to higher allocated expenses related to support units, higher salaries and benefits expense, and a gain on the sale of a real estate property on the island of Oahu in the first nine months of 2021. This was part</t>
  </si>
  <si>
    <t>Management's Discussion and Analysis of Financial Condition and Results of Operations for information regarding operating revenue and operating income for the Company's segments. 15ITEM 2. Management's Discussion and Analysis of Financial Condition and Results of OperationsINTRODUCTIONIllinois Tool Works Inc. (the "Company" or "ITW") is a global manufacturer of a diversified range of industrial products and equipment with 83 divisions in 52 countries. As of December 31, 2021, the Company employed approximately 45,000 people. The Company's operations are organized and managed based on similar product offerings and end markets, and are reported to senior management as the following seven segments: Automotive OEM. Food Equipment. Test &amp; Measurement and Electronics. Welding. Polymers &amp; Fluids. Construction Products. and Specialty Products. Due to the large number of diverse businesses and the Company's decentralized operating structure, the Company does not require its businesses to provide detailed information on operating results. Instead, the Company's corporate management collects data on several key measurements: operating revenue, operating income, operating margin, overhead costs, number of months on hand in inventory, days sales outstanding in accounts receivable, past due receivables and return on invested capital. These key measures are monitored by management and significant changes in operating results versus current trends in end markets and variances from forecasts are discussed with operating unit management. THE ITW BUSINESS MODELThe powerful and highly differentiated ITW Business Model is the Company's core source of value creation. It is the Company's competitive advantage and defines how ITW creates value for its shareholders. The ITW Business Model is comprised of three unique elements:. ITW's 80/20 Front-to-Back process is the operating system that is applied in every ITW business. Initially introduced as a manufacturing efficiency tool in the 1980s, ITW has continually refined, improved and expanded 80/20 into a proprietary, holistic business management process that generates significant value for the Company and its customers. Through the application of data driven insights generated by 80/20 practice, ITW focuses on its largest and best opportunities (the "80") and eliminates cost, complexity and distractions associated with the less profitable opportunities (the "20"). 80/20 enables ITW businesses to consistently achieve world-class operational excellence in product availability, quality, and innovation, while generating superior financial performance. Customer-back Innovation has fueled decades of profitable growth at ITW. The Company's unique innovation approach is built on insight gathered from the 80/20 Front-to-Back process. Working from the customer back, ITW businesses position themselves as the go-to problem solver for their "80" customers. ITW's innovation efforts are focused on understanding customer needs, particularly those in "80" markets with solid long-term growth fundamentals, and creating unique solutions to address those needs. These customer insights and learnings drive innovation at ITW and have contributed to a portfolio of approximately 19,300 granted and pending patents. ITW's Decentralized, Entrepreneurial Culture enables ITW businesses to be fast, focused, and responsive. ITW businesses have significant flexibility within the framework of the ITW Business Model to customize their approach in order to best serve their specific customers' needs. ITW colleagues recognize their unique responsibilities to execute the Company's strategy and values. As a result, the Company maintains a focused and simple organizational structure that, combined with outstanding execution, delivers best-in-class services and solutions adapted to each business' customers and end markets. ENTERPRISE STRATEGYIn late 2012, ITW began its strategic framework transitioning the Company on its current path to fully leverage the compelling performance potential of the ITW Business Model. The Company undertook a complete review of its performance, focusing on its businesses delivering consistent above-market growth with best-in-class margins and returns, and developing a strategy to replicate that performance across its operations. ITW determined that solid and consistent above-market organic growth is the core growth engine to deliver world-class financial performance and compelling long-term returns for its shareholders. To shift its primary growth engine to organic, the Company began executing a multi-step approach. The first step was to narrow the focus and improve the quality of ITW's business portfolio. As part of the Portfolio Management initiative, ITW exited businesses that were operating in commoditized market spaces and prioritized sustainable differentiation as a must-have requirement for all ITW businesses. This process included both divesting 16entire businesses and exiting commoditized product lines and customers inside otherwise highly differentiated ITW divisions. As a result of this work, ITW's business portfolio now has significantly higher organic growth potential. ITW segments and divisions now possess attractive and differentiated product lines and end markets as they continue to improve operating margins and generate price/cost increases. The Company achieved this through product line simplification, or eliminating the complexity and overhead costs associated with smaller product lines and customers, while supporting and growing the businesses' largest / most profitable customers and product lines. Step two, Business Structure Simplification, was implemented to simplify and scale up ITW's operating structure to support increased engineering, marketing, and sales resources, and improve global reach and competitiveness, all of which were critical to driving accelerated organic growth. ITW now has 83 scaled-up divisions with significantly enhanced focus on growth investments, core customers and products, and customer-back innovation. The Strategic Sourcing initiative established sourcing as a core strategic and operational capability at ITW, delivering an average of one percent reduction in spend each year from 2013 through 2021 and continues to be a key contributor to the Company's ongoing enterprise strategy. With the initial portfolio realignment and scale-up work largely complete, the Company shifted its focus to preparing for and accelerating organic growth, reapplying the 80/20 Front-to-Back process to optimize its newly scaled-up divisions for growth, first, to build a foundation of operational excellence, and second, to identify the best opportunities to drive organic growth. ITW has clearly demonstrated superior 80/20 management, resulting in meaningful incremental improvement in margins and returns as evidenced by the Company's operating margin and after-tax return on invested capital. At the same time, these 80/20 initiatives can also result in restructuring initiatives that reduce costs and improve profitability and returns. PATH TO FULL POTENTIALSince the launch of the enterprise strategy, the Company has made considerable progress to position itself to reach full potential. The ITW Business Model and unique set of capabilities are a source of strong and enduring competitive advantage, but for the Company to truly reach its full potential, every one of its divisions must also be operating at its full potential. To do so, the Company remains focused on its core principles to position ITW to perform to its full potential:. Portfolio discipline. 80/20 Front-to-Back practice excellence. Full-potential organic growthPortfolio DisciplineThe Company only operates in industries where it can generate significant, long-term competitive advantage from the ITW Business Model. ITW businesses have the right "raw material" in terms of market and business attributes that best fit the ITW Business Model and have significant potential to drive above-market organic growth over the long-term. The Company focuses on high-quality businesses, ensuring it operates in markets with positive long-term macro fundamentals and with customers that have critical needs and value ITW's differentiated products, services and solutions. ITW's portfolio operates in highly diverse end markets and geographies which makes the Company more resilient in the face of uncertain or volatile market environments. The Company routinely evaluates its portfolio to ensure it delivers sustainable differentiation and drives consistent long-term performance. This includes both implementing portfolio refinements and assessing selective high-quality acquisitions to supplement ITW's long-term growth potential. The Company previously communicated its intent to explore options, including potential divestitures, for certain businesses with annual revenues totaling up to $1. 0 billion. In the fourth quarter of 2019, the Company completed the divestitures of three businesses and continues to evaluate options for certain other businesses. Due to the COVID-19 pandemic, the Company chose to defer any further significant divestiture activity in 2020 and 2021. The Company has reinitiated the divestiture process in 2022 for certain businesses with combined annual revenues of approximately $0. 5 billion, subject to approval by the Company's Board of Directors. In the second quarter of 2022, plans were approved to divest two businesses, including one business in the 17Polymers &amp; Fluids segment and one business in the Food Equipment segment, with total combined revenues of $115 million for the year ended December 31, 2021. These two businesses were classified as held for sale beginning in the second quarter of 2022. Subsequent to the third quarter, on October 3, 2022, the Company completed the sale of the one business in the Polymers &amp; Fluids segment for $220 million, subject to certain closing adjustments. The sale is expected to result in a pre-tax gain of approximately $156 million in the fourth quarter of 2022. Refer to Note 4. Divestitures in Item 1. Financial Statements for further information regarding the Company's divestitures. 80/20 Front-to-Back Practice ExcellenceThe 80/20 Front-to-Back process is a rigorous, iterative and highly data-driven approach to identify where the Company has true differentiation and the ability to drive sustainable, high-quality organic growth. The Company simplifies and eliminates complexity and redesigns every aspect of its business to ensure focused execution on key opportunities, markets, customers, and products. ITW will continue to drive 80/20 Front-to-Back practice excellence in every division in the Company, every day. Driving strong operational excellence in the quality of 80/20 Front-to-Back practice across the Company, division by division, will produce further customer-facing performance improvement in a number of divisions and additional structural margin expansion at the enterprise level. Full-potential Organic GrowthReaching full potential means that every division is positioned for sustainable, high-quality organic growth. The Company has clearly defined action plans aimed at leveraging the performance power of the ITW Business Model to achieve full-potential organic growth in every division, with specific focus on:. "80" focused Market Penetration - fully leveraging the considerable growth potential that resides in the Company's largest and most differentiated product offerings and customer relationships. Customer-back Innovation - strengthening the Company's commitment to serial innovation and delivering a continuous flow of differentiated new products to its key customers. Strategic Sales Excellence - deploying a high-performance sales function in every divisionAs the Company continues to make progress toward its full potential, the Company will explore opportunities to reinforce or further expand the long-term organic growth potential of ITW through the addition of selective high-quality acquisitions, such as the acquisition of the Test &amp; Simulation business of MTS Systems Corporation ("MTS") from Amphenol Corporation on December 1, 2021. The operating results of the MTS Test &amp; Simulation business were reported within the Company's Test &amp; Measurement and Electronics segment. Refer to Note 3. MTS Test &amp; Simulation Acquisition in Item 1. Financial Statements for further information regarding this acquisition. TERMS USED BY ITWManagement uses the following terms to describe the financial results of operations of the Company:. Organic business - acquired businesses that have been included in the Company's results of operations for more than 12 months on a constant currency basis. Operating leverage - the estimated effect of the organic revenue volume changes on organic operating income, assuming variable margins remain the same as the prior period. Price/cost - represents the estimated net impact of increases or decreases in the cost of materials used in the Company's products versus changes in the selling price to the Company's customers. Product line simplification (PLS) - focuses businesses on eliminating the complexity and overhead costs associated with smaller product lines and customers, and focuses businesses on supporting and growing their largest customers and product lines. In the short-term, PLS may result in a decrease in revenue and overhead costs while improving operating margin. In the long-term, PLS is expected to result in growth in revenue, profitability, and returns. Unless otherwise stated, the changes in financial results in the consolidated results of operations and the results of operations by segment represent the current year period versus the comparable period in the prior year. The following discussion of operating results should be read in conjunction with Item 7 - Management's Discussion and Analysis of Financial Condition and Results of Operations in the Company's 2021 Annual Report on Form 10-K. 18CONSOLIDATED RESULTS OF OPERATIONSIn early 2020, an outbreak of a novel strain of coronavirus (COVID-19) occurred in China and other jurisdictions. The COVID-19 outbreak was subsequently declared a global pandemic by the World Health Organization on March 11, 2020. In response to the outbreak, governments around the globe have taken various actions to reduce its spread, including travel restrictions, shutdowns of businesses deemed nonessential, and stay-at-home or similar orders. The COVID-19 pandemic and the measures taken globally to reduce its spread have negatively impacted the global economy, causing significant disruptions in the Company's global operations starting primarily in the latter part of the first quarter of 2020 as COVID-19 spread and impacted the countries in which the Company operates and the markets the Company serves. For the duration of the COVID-19 pandemic, the Company is focusing on the following priorities: (1) protect the health and support the well-being of ITW's colleagues. (2) continue to serve the Company's customers with excellence to the best of its ability. (3) maintain financial strength, liquidity and strategic optionality. and (4) leverage the Company's strengths to position it to fully participate in the recovery. To support ITW's colleagues, among its many actions and initiatives, the Company redesigned production processes to ensure proper social distancing practices, adjusted shift schedules and assignments to help colleagues who have child and elder care needs, and implemented aggressive new workplace sanitation practices and a coordinated response to ensure access to personal protective equipment to minimize infection risk. To support its customers, the Company has worked diligently to keep its facilities open and operating safely. The Company has adapted customer service systems and practices to seamlessly serve its customers under "work from home" requirements in many parts of the world. In areas around the world where governments issued stay-at-home or similar orders, the vast majority of ITW's businesses were designated as critical or essential businesses and, as such, they remained open and operational. In some cases, this is because the Company's products directly impact the COVID-19 response effort. In other cases, the Company's businesses are designated as critical because they play a vital role in serving and supporting industries that are deemed essential to the physical and economic health of our communities. While the vast majority of the Company's facilities have remained open and operational during the pandemic, many of these facilities were operating at a reduced capacity at various times since the outset of the pandemic. The full extent of the COVID-19 outbreak and its impact on the markets served by the Company and on the Company's operations and financial position continues to be highly uncertain as conditions continue to fluctuate around the world, with vaccine administration rising in certain regions, spikes in infections (including the spread of variants) continuing to be experienced and certain jurisdictions continuing to impose stay-at-home orders. The pandemic and resurgence of outbreaks could continue to adversely impact the operations of the Company and its customers and suppliers. A description of the risks relating to the impact of the COVID-19 outbreak on the Company's business, operations and financial condition is contained in Part I - Item 1A - Risk Factors in the Company's 2021 Annual Report on Form 10-K. During the first quarter of 2022, Russian military forces invaded Ukraine. In response, the United States and several other countries imposed economic and other sanctions on Russia. The Company has four immaterial Russian subsidiaries with total assets of approximately $29 million as of September 30, 2022. The revenue for these four subsidiaries for the year ended December 31, 2021 was approximately $31 million. Sales to customers in Russia represented less than one percent of ITW’s total consolidated revenue and were not material to the Company’s results of operations or financial position. In a challenging and dynamic environment, the Company delivered strong financial results in the third quarter and year-to-date periods of 2022 primarily due to the continued successful execution of enterprise initiatives, including the "Win the Recovery" actions initiated over the course of the past year, and continued focus on the highly differentiated ITW Business Model. Despite rising costs and a challenging global supply chain environment, the Company generated operating revenue growth of 12. 8 percent and 11. 0 percent in the third quarter and year-to-date periods of 2022, respectively, as six of seven segments achieved worldwide organic revenue growth. Operating income was $983 million in the third quarter and $2. 8 billion in the year-to-date period of 2022. Operating margin was 24. 5 percent and 23. 4 percent in the third quarter and year-to-date periods of 2022, respectively. 19The Company's consolidated results of operations for the third quarter and year-to-date periods of 2022 and 2021 were as follows:. Operating revenue increased in the third quarter and year-to-date periods due to higher organic revenue and the MTS Test &amp; Simulation acquisition, which was completed on December 1, 2021, partially offset by the unfavorable effect of foreign currency translation. Organic revenue grew 15. 7% and 12. 2% in the third quarter and year-to-date periods, respectively, with growth in six of seven segments. Additionally, product line simplification activities reduced organic revenue by 70 basis points in the third quarter and 40 basis points in the year-to-date period. ◦North American organic revenue increased 16. 6% in the third quarter with growth in six segments, partially offset by a decline in the Specialty Products segment. In the year-to-date period, organic revenue increased 14. 8% with growth in all seven segments primarily driven by the Food Equipment, Construction Products and Welding segments. ◦Europe, Middle East and Africa organic revenue increased 13. 9% in the third quarter due to growth in six segments, partially offset by a decline in the Construction Products segment. In the year-to-date period, organic revenue grew 9. 1% due to growth in six segments, partially offset by a decline in the Specialty Products segment. ◦Asia Pacific organic revenue increased 14. 6% and 7. 9% in the third quarter and year-to-date periods, respectively, due to growth in six segments, partially offset by a decline in the Specialty Products segment. China organic revenue increased 14. 5% in the third quarter and 3. 9% in the year-to-date period as growth in the Automotive OEM, Test &amp; Measurement and Electronics, Polymers &amp; Fluids and Welding segments was partially offset by a decline in the Specialty Products, Construction Products and Food Equipment segments. The results in 2022 were negatively impacted by the COVID-19 outbreak and government stay-at-home orders in China. Operating income of $983 million and $2. 8 billion in the third quarter and year-to-date periods increased 16. 4% and 6. 1%, respectively, primarily due to higher organic revenue, partially offset by unfavorable foreign currency translation. Operating margin was 24. 5% in the third quarter. The increase of 70 basis points was primarily driven by positive operating leverage of 290 basis points and benefits from the Company's enterprise initiatives of 110 basis points, partially offset by the dilutive impact of 60 basis points from the MTS Test &amp; Simulation acquisition, unfavorable price/cost of 40 basis points and higher operating expenses, including employee-related expenses. In the year-to-date period, operating margin of 23. 4% decreased 110 basis points primarily driven by unfavorable price/cost of 150 basis points, the dilutive impact of 60 basis points from the MTS Test &amp; Simulation acquisition and higher operating expenses, including employee-related expenses and freight costs, partially offset by positive operating leverage of 220 basis points and benefits from the Company's enterprise initiatives of 90 basis points. The Company's effective tax rate for the third quarter of 2022 and 2021 was 23. 9% and 20. 8%, respectively, and 21. 8% and 17. 7% for the year-to-date periods of 2022 and 2021, respectively. The effective tax rate for the year-to-date period of 2022 included a discrete income tax benefit of $51 million in the second quarter of 2022 related to a decrease in unrecognized tax benefits resulting from the resolution of a U. S. tax audit. The effective tax rate for the third quarter and year-to-date periods of 2021 included a discrete income tax benefit of $21 million related to the utilization of capital losses. The effective tax rate for the year-to-date period of 2021 also benefited from a discrete income tax benefit of $112 million in the second quarter of 2021 related to the remeasurement of net deferred tax assets due to the enactment of the U. K. Finance Bill 2021, which increases the U. K. income tax rate from 19% to 25% 20effective April 1, 2023. Additionally, the effective tax rates for 2022 and 2021 included discrete income tax benefits related to excess tax benefits from stock-based compensation of $1 million for the third quarter of 2022 and 2021, and $9 million and $14 million for the year-to-date periods of 2022 and 2021, respectively. Diluted earnings per share (EPS) of $2. 35 for the third quarter of 2022 increased 16. 3%. Excluding the favorable impact of the third quarter 2021 discrete income tax benefit of $0. 06 related to the utilization of capital losses, EPS increased 19. 9%. In the year-to-date period, EPS of $6. 83 increased 3. 8%. Excluding the favorable impact of the $21 million discrete income tax benefit in the third quarter of 2021, the $112 million discrete income tax benefit in the second quarter of 2021 and the $51 million discrete income tax benefit in the second quarter of 2022, EPS increased 8. 1%. The Company repurchased approximately 2. 4 million and 6. 0 million shares of its common stock in the third quarter and year-to-date periods of 2022, respectively, for approximately $500 million and $1. 2 billion, respectively. RESULTS OF OPERATIONS BY SEGMENTTotal operating revenue and operating income for the third quarter and year-to-date periods of 2022 and 2021 were as follows:Segments are allocated a fixed overhead charge based on the segment's revenue. Expenses not charged to the segments are reported separately as Unallocated. Because the Unallocated category includes a variety of items, it is subject to fluctuations on a quarterly and annual basis. AUTOMOTIVE OEMThis segment is a global, niche supplier to top tier OEMs, providing unique innovation to address pain points for sophisticated customers with complex problems. Businesses in this segment produce components and fasteners for automotive-related applications. This segment primarily serves the automotive original equipment manufacturers and tiers market. Products in this segment include:. plastic and metal components, fasteners and assemblies for automobiles, light trucks and other industrial uses. The results of operations for the Automotive OEM segment for the third quarter and year-to-date periods of 2022 and 2021 were as follows:21. Operating revenue grew in the third quarter and year-to-date periods due to higher organic revenue, partially offset by the unfavorable effect of foreign currency translation. Organic revenue increased 24. 7% in the third quarter and 9. 2% in the year-to-date period. Worldwide auto builds grew 27% in the third quarter and increased 7% in the year-to-date period. The impact of Automotive OEM customers adjusting production schedules to account for the shortage of semiconductor chips and other components continued to negatively impact operating results in 2022. Additionally, product line simplification activities reduced organic revenue by 40 basis points in the third quarter and 20 basis points in the year-to-date period. ◦North American organic revenue increased 21. 5% and 13. 8% in the third quarter and year-to-date periods, respectively, compared to North American auto builds which grew 24% in the third quarter due to customer mix and 11% in the year-to-date period. ◦European organic revenue grew 26. 2% and 2. 8% in the third quarter and year-to-date periods, respectively, compared to European auto builds which increased 20% in the third quarter and decreased 3% in the year-to-date period. ◦Asia Pacific organic revenue increased 27. 8% in the third quarter and 12. 2% in the year-to-date period. China organic revenue grew 29. 3% and 10. 4% in the third quarter and year-to-date periods, respectively, versus China auto builds which increased 31% in the third quarter and 11% in the year-to-date period due to customer mix. Auto builds of foreign automotive manufacturers in China, where the Company has higher content, grew 31% and 5% in the third quarter and year-to-date periods, respectively. Operating margin was 17. 5% in the third quarter. The increase of 20 basis points was primarily driven by positive operating leverage of 420 basis points and benefits from the Company's enterprise initiatives, partially offset by higher operating expenses, including costs related to continued investment in the business and employee-related expenses, and unfavorable price/cost of 130 basis points. In the year-to-date period, operating margin of 16. 7% decreased 360 basis points primarily driven by unfavorable price/cost of 240 basis points, higher operating expenses, including costs related to continued investment in the business and employee-related expenses, and higher restructuring expenses, partially offset by positive operating leverage of 170 basis points and benefits from the Company's enterprise initiatives. FOOD EQUIPMENTThis segment is a highly focused and branded industry leader in commercial food equipment differentiated by innovation and integrated service offerings. This segment primarily serves the food service, food retail and food institutional/restaurant markets. Products in this segment include:. warewashing equipment. cooking equipment, including ovens, ranges and broilers. refrigeration equipment, including refrigerators, freezers and prep tables. food processing equipment, including slicers, mixers and scales. kitchen exhaust, ventilation and pollution control systems. and. food equipment service, maintenance and repair. 22The results of operations for the Food Equipment segment for the third quarter and year-to-date periods of 2022 and 2021 were as follows:. Operating revenue grew in the third quarter and year-to-date periods due to higher organic revenue, partially offset by the unfavorable effect of foreign currency translation. Organic revenue increased 23. 1% in the third quarter as equipment and service organic revenue grew 27. 9% and 14. 1%, respectively. In the year-to-date period, organic revenue increased 25. 2% as equipment and service organic revenue grew 28. 0% and 19. 6%, respectively. ◦North American organic revenue increased 30. 0% in the third quarter and 26. 6% in the year-to-date period. Equipment organic revenue grew 39. 6% in the third quarter and 32. 3% in the year-to-date period with growth in the restaurant, institutional and food retail end markets. Service organic revenue increased 15. 0% and 17. 2% in the third quarter and year-to-date periods, respectively. ◦International organic revenue increased 14. 3% and 23. 4% in the third quarter and year-to-date periods, respectively. Equipment organic revenue grew 15. 0% and 22. 9% in the third quarter and year-to-date periods, respectively, primarily due to higher demand in the European warewash, refrigeration and cooking end markets. Service organic revenue increased 12. 7% and 24. 0% in the third quarter and year-to-date periods, respectively. Operating margin was 26. 3% in the third quarter. The increase of 240 basis points was primarily due to positive operating leverage of 420 basis points, favorable price/cost of 120 basis points and benefits from the Company's enterprise initiatives, partially offset by higher operating expenses, including employee-related expenses. In the year-to-date period, operating margin of 24. 5% increased 200 basis points primarily due to positive operating leverage of 480 basis points, benefits from the Company's enterprise initiatives and favorable price/cost of 10 basis points, partially offset by higher operating expenses, including employee-related expenses. TEST &amp; MEASUREMENT AND ELECTRONICSThis segment is a branded and innovative producer of test and measurement and electronic manufacturing and maintenance, repair, and operations, or "MRO" solutions that improve efficiency and quality for customers in diverse end markets. Businesses in this segment produce equipment, consumables, and related software for testing and measuring of materials and structures, as well as equipment and consumables used in the production of electronic subassemblies and microelectronics. This segment primarily serves the electronics, general industrial, automotive original equipment manufacturers and tiers, industrial capital goods, energy and consumer durables markets. Products in this segment include:. equipment, consumables, and related software for testing and measuring of materials, structures, gases and fluids. electronic assembly equipment. electronic components and component packaging. static control equipment and consumables used for contamination control in clean room environments. and. pressure sensitive adhesives and components for electronics, medical, transportation and telecommunications applications. 23The results of operations for the Test &amp; Measurement and Electronics segment for the third quarter and year-to-date periods of 2022 and 2021 were as follows:. Operating revenue grew in the third quarter and year-to-date periods due to the MTS Test &amp; Simulation acquisition and higher organic revenue, partially offset by the unfavorable effect of foreign currency translation. Organic revenue increased 17. 1% in the third quarter and 8. 4% in the year-to-date period. ◦Organic revenue for the test and measurement businesses increased 19. 9% and 12. 8% in the third quarter and year-to-date periods, respectively, primarily driven by higher semiconductor demand in North America and the impact of a stronger capital spending environment. Instron, where demand is more closely tied to the capital spending environment, had organic revenue growth of 12. 9% and 8. 1% in the third quarter and year-to-date periods, respectively.</t>
  </si>
  <si>
    <t>Management's Discussion and Analysis of Financial Condition and Results of Operations The discussion below, as well as other portions of this Form 10-Q, contain forward-looking statements within the meaning of Section 27A of the Securities Act of 1933, as amended, Section 21E of the Securities Exchange Act of 1934, as amended and the Private Securities Litigation Reform Act of 1995. In addition, management may make forward-looking statements orally or in other writing, including, but not limited to, in press releases, quarterly earnings calls, executive presentations, in the annual report to stockholders and in other filings with the Securities and Exchange Commission (the “SEC”). Readers can usually identify these forward-looking statements by the use of such words as “may,” “will,” “should,” “likely,” “plans,” “projects,” “expects,” “anticipates,” “believes” or similar words. These statements involve a number of risks and uncertainties. Actual results could materially differ from those anticipated by such forward-looking statements. Such differences could be caused by a number of factors or combination of factors including, but not limited to, the factors identified below and those discussed under the captions “Part II - Item 1A - Risk Factors” herein and Item 1A, “Risk Factors”, of the Company’s Annual Report on Form 10-K for the year ended December 31, 2021 (the “Annual Report”). Readers are strongly encouraged to consider these factors and the following factors when evaluating any forward-looking statements concerning the Company: public health threats or outbreaks of communicable diseases, such as the ongoing COVID-19 pandemic (including its variants) and its impact on KCS’s business, suppliers, consumers, customers, employees and supply chains. rail accidents or other incidents or accidents on KCS’s rail network or at KCS’s facilities or customer facilities involving the release of hazardous materials, including toxic inhalation hazards. legislative and regulatory developments and disputes, including tax disputes and environmental regulations. loss of the rail concession of Kansas City Southern’s subsidiary, Kansas City Southern de México, S. A. de C. V. North American and global economic, political and social conditions. disruptions to the Company’s technology infrastructure, including its computer systems. increased demand and traffic congestion. the level of trade between the United States and Asia or Mexico. fluctuations in the peso-dollar exchange rate. natural events such as severe weather, hurricanes and floods. the outcome of claims and litigation involving the Company or its subsidiaries. changes in business strategy and strategic opportunities. competition and consolidation within the transportation industry. the business environment in industries that produce and use items shipped by rail. the termination of, or failure to renew, agreements with customers, other railroads and third parties. the satisfaction of by third parties of their obligations. fluctuation in prices or availability of key materials, fluctuations in commodity demand. in particular diesel fuel. insurance coverage limitations. access to capital. sufficiency of budgeted capital expenditures in carrying out business plans. services infrastructure. climate change and the market and regulatory responses to climate change. dependency on certain key suppliers of core rail equipment. changes in securities and capital markets. unavailability of qualified personnel. difficulty attracting, motivating, and retaining executives and other key employees due to the uncertainty of the merger transaction with Canadian Pacific Railway Limited (“CP”). significant demands placed on the Company as a result of the merger of the Company with CP. labor difficulties, including strikes and work stoppages. acts of terrorism or risk of terrorist activities, war or other acts of violence. and other factors affecting the operation of the business. For more discussion about each risk factor, see “Part II - Item 1A - Risk Factors” herein and Part I, Item 1A - “Risk Factors” in the Company’s Annual Report and “Management’s Discussion and Analysis of Financial Condition and Results of Operations” herein and in the Company’s Annual Report, in each case as updated by the Company’s periodic filings with the SEC. Forward-looking statements reflect the information only as of the date on which they are made. The Company does not undertake any obligation to update any forward-looking statements to reflect future events, developments, or other information. If KCS does update one or more forward-looking statements, no inference should be drawn that additional updates will be made regarding that statement or any other forward-looking statements. This discussion is intended to clarify and focus on KCS’s results of operations, certain changes in its financial position, liquidity, capital structure and business developments for the periods covered by the consolidated financial statements included under Item 1 of this Quarterly Report on Form 10-Q for the quarter ended September 30, 2022. This discussion should be read in conjunction with those consolidated financial statements and the related notes and is qualified by reference to them. Critical Accounting Policies and EstimatesThe Company’s discussion and analysis of its financial position and results of operations is based upon its consolidated financial statements. The preparation of these consolidated financial statements requires estimation and judgment that affect the reported amounts of revenue, expenses, assets and liabilities. The Company bases its estimates on historical experience and on various other factors that are believed to be reasonable under the circumstances, the results of which form the basis for making judgments about the accounting for assets and liabilities that are not readily apparent from other sources. If the estimates differ materially from actual results, the impact on the consolidated financial statements may be material. The Company’s critical accounting policies are disclosed in its 2021 Annual Report. 18OverviewThe Company is engaged primarily in the freight rail transportation business, operating a single coordinated rail network under one reportable business segment. The primary operating subsidiaries of the Company consist of the following: The Kansas City Southern Railway Company (“KCSR”), Kansas City Southern de México, S. A. de C. V. (“KCSM”), Meridian Speedway, LLC (“MSLLC”), and The Texas Mexican Railway Company (“TexMex”). The Company generates revenues and cash flows by providing customers with freight delivery services both within its regions and throughout North America through connections with other Class I rail carriers. KCS’s customers conduct business in a number of different industries, including chemical and petroleum, industrial and consumer products, agriculture and minerals, energy, automotive, and intermodal transportation. Appropriate eliminations and reclassifications have been recorded in preparing the consolidated financial statements. Merger Agreement On September 15, 2021, KCS and CP entered into a merger agreement (the “Merger Agreement”) and on December 14, 2021, CP acquired the outstanding common and preferred stock of KCS. Each share of common stock, par value $0. 01 per share, of KCS that was outstanding immediately prior to the merger was converted into the right to receive (1) 2. 884 common shares of CP and (2) $90 in cash (together, the “Merger Consideration”), and each share of preferred stock, par value $25 per share, that was outstanding immediately prior to the merger was converted into the right to receive $37. 50 in cash. The Merger Consideration value received by KCS stockholders was $301. 20 per KCS common share. The merger transaction was completed through a series of mergers as outlined in the Merger Agreement. These mergers ultimately resulted in KCS being merged with and into Cygnus Merger Sub 1 Corporation (“Surviving Merger Sub”), a wholly owned subsidiary of CP, with Surviving Merger Sub continuing as the surviving entity. Pursuant to the Merger Agreement, Surviving Merger Sub was renamed “Kansas City Southern” and as successor company of KCS, continued to own the assets of KCS. Immediately following the consummation of the mergers, CP caused the contribution, directly and indirectly, of all of the outstanding shares of capital stock of Surviving Merger Sub, as successor to KCS, to be deposited into an independent, irrevocable voting trust (the “Voting Trust”) under a voting trust agreement (the “Voting Trust Agreement”) approved by the U. S. Surface Transportation Board (“STB”), pending receipt of the final and non-appealable approval or exemption by the STB pursuant to 49 U. S. C. § 11323 et seq. , of the transactions contemplated by the Merger Agreement (“STB Final Approval”). The Voting Trust prevents CP, or any affiliate of CP, from controlling or having the power to control KCS prior to STB Final Approval. Following receipt of STB Final Approval, the Voting Trust will be terminated and CP will acquire control over KCS’s railroad operations. STB Final Approval is expected to be granted in the first quarter of 2023, subject to the regulatory review process. On December 14, 2021, the merger of KCS and Surviving Merger Sub was accounted for as a recapitalization of KCS’s equity. Upon STB Final Approval, the transaction will be accounted for as a business combination using the acquisition method of accounting. Pursuant to the Merger Agreement, KCS paid a cash dividend in the first and third quarters of 2022 of $265. 0 million and $200. 0 million, respectively, to a wholly-owned subsidiary of CP. On October 26, 2022, the Company’s Board of Directors declared a cash dividend of up to $225. 0 million, to be paid to a wholly-owned subsidiary of CP on October 31, 2022. Periodic cash distributions may be made to a wholly-owned subsidiary of CP based upon cash generated, the timing of capital expenditures and working capital needs of the Company. For the three and nine months ended September 30, 2022, KCS reported $11. 5 million and $36. 8 million, respectively, of merger-related costs, which primarily related to incentive compensation costs. During the three and nine months ended September 30, 2021, the Company recognized merger-related costs of $36. 5 million and $776. 6 million, respectively. For the three months ended September 30, 2021, the merger costs primarily related to compensation and benefits costs and legal fees. For the nine months ended September 30, 2021, merger costs included the fee associated with the termination of the CN merger agreement by KCS of $700. 0 million, in addition to compensation and benefits costs and bankers’ and legal fees. These costs were recognized in merger costs, net within the consolidated statements of operations. Ukraine Crisis The invasion of Ukraine by Russia in February 2022 has led to disruption, instability, and volatility in global markets and industries. The U. S. government and other foreign governments have imposed severe economic sanctions and export controls against Russia, certain regions of Ukraine and particular entities and individuals, removed Russia from the Society for Worldwide Interbank Financial Telecommunication (“SWIFT”) system, and may impose additional sanctions and controls. The full impact of these sanctions and controls, as well as responses to them by Russia has and could in the future result in, among other things, severe or complete restrictions on exports to and other commerce and business dealings involving Russia, certain regions of Ukraine, and/or particular entities and individuals. In addition, this ongoing invasion has caused energy prices to rise, leading to increased inflationary impacts. To date, the Company has not experienced a material impact to operations or the consolidated financial statements as a result of the invasion of Ukraine. however, KCS will continue to monitor for events that could materially impact the Company. 19Inflation U. S. consumer price inflation rose at its fastest pace in over 40 years and Mexico inflation reached levels not seen for 20 years. Consumer price annual inflation rates as of September 30, 2022 were 8. 2% and 8. 7% in the U. S. and Mexico, respectively. KCS continues to closely monitor the impact of rapidly increasing inflation on the Company’s financial results and procurement supply chain. As of September 30, 2022, higher inflation has not had a material impact on the Company’s financial results. Additionally, supply chain disruptions have not materially impacted the Company’s ability to procure essential materials and services on a timely basis. Inflation is expected to remain elevated for the near future. Inflationary factors, such as increases in interest rates, overhead costs and transportation costs may adversely affect the Company’s financial results. Although the Company does not believe that inflation has had a material impact on KCS’s financial results to date, the Company may experience some effect in the near future due to supply chain constraints, consequences associated with COVID-19, and the ongoing invasion of Ukraine by Russia, employee availability and wage increases. Third Quarter HighlightsFor the three months ended September 30, 2022, revenues increased 19% compared to the same period in 2021, primarily due to a 10% increase in carload/unit volumes and an 8% increase in revenue per carload/unit. Volumes increased due to partial recovery of the global microchip shortage, strong demand, new business, and new steel plants that opened on the KCSM network in 2021. These increases were partially offset by decreased volumes in chemicals and petroleum refined fuel products due to regulatory impacts. Revenue per carload/unit increased due to higher fuel surcharge, positive pricing impacts, and longer average length of haul, partially offset by mix and unfavorable foreign currency impacts. Operating expenses increased 13% during the three months ended September 30, 2022, as compared to the same period in 2021, primarily due to higher diesel fuel prices, tentative agreements with U. S. unions resulting in incremental estimated retroactive wage and bonus expense, and wage and benefit inflation, partially offset by decreased merger costs. Operating expenses as a percentage of revenues was 63. 2% for the three months ended September 30, 2022, compared to 66. 1% for the same period in 2021. Results of OperationsThe following summarizes KCS’s consolidated statement of operations components (in millions):20Operating Metrics The Company has established the following key metrics to measure precision scheduled railroading (“PSR”) progress and performance:    For the three months ended September 30, 2022, the decrease in velocity and increase in dwell, as compared to the same period in 2021, were due to congestion and resource pressure in northern Mexico. For the nine months ended September 30, 2022, the improvement in velocity and dwell, as compared to the same period in 2021, were due to efforts to improve network fluidity and customer service, along with other operating initiatives, investments in crew resources and new capacity projects. 21     Revenues The following summarizes revenues (in millions), carload/unit statistics (in thousands) and revenue per carload/unit:  For the three months ended September 30, 2022, revenues increased 19% compared to the same period in 2021. Revenues increased due to a 10% increase in carload/unit volumes and an 8% increase in revenue per carload/unit. Volumes increased due to partial recovery of the global microchip shortage, strong demand, new business, and new steel plants that opened on the KCSM network in 2021. These increases were partially offset by decreased volumes in chemicals and petroleum refined fuel products due to regulatory impacts. Revenue per carload/unit increased due to higher fuel surcharge, positive pricing impacts, and longer average length of haul, partially offset by mix and unfavorable foreign currency impacts. For the nine months ended September 30, 2022, revenues increased 14% compared to the same period in 2021. Revenues increased due to an 8% increase in revenue per carload/unit and a 5% increase in carload/unit volumes. Revenue per carload/unit increased due to higher fuel surcharge, positive pricing impacts, and longer average length of haul, partially offset by mix. Volumes increased due to partial recovery of the global microchip shortage, improved cycle times, strong demand, and new steel plants that 22opened on the KCSM network in 2021. These increases were partially offset by decreased volumes in chemicals and petroleum refined fuel products due to regulatory impacts. The fluctuations of the Mexican peso against the U. S. dollar during the three and nine months ended September 30, 2022, resulted in a decrease in revenues of approximately $2. 0 million compared to the same periods in 2021, for revenue transactions denominated in Mexican pesos. The average exchange rate of Mexican pesos per U. S. dollar was Ps. 20. 2 and Ps. 20. 3 for the three and nine months ended September 30, 2022, respectively, compared to Ps. 20. 0 and Ps. 20. 1 for the same periods in 2021. KCS’s fuel surcharges are a mechanism to adjust revenue based upon changes in fuel prices above fuel price thresholds set in KCS’s tariffs or contracts. Fuel surcharge revenue is calculated using a fuel price from a prior time period that can be up to 60 days earlier. In a period of volatile fuel prices or changing customer business mix, changes in fuel expense and fuel surcharge revenue may differ. For the three and nine months ended September 30, 2022, fuel surcharge revenue increased $72. 6 million and $168. 2 million, respectively, compared to the same periods in 2021, primarily due to higher fuel prices. The following discussion provides an analysis of revenues by commodity group:23Intermodal. Revenues increased $35. 0 million for the three months ended September 30, 2022, compared to the same period in 2021, due to a 21% increase in revenue per carload/unit and a 16% increase in carload/unit volumes. Revenue per carload/unit increased due to higher fuel surcharge, positive pricing impacts, and mix, partially offset by a shorter average length of haul. Volumes increased due to service interruptions at the Lazaro Cardenas port in Mexico in 2021, new business, a partial recovery of the global microchip shortage affecting auto parts shipments, and stronger demand. Revenues increased $76. 0 million for the nine months ended September 30, 2022, compared to the same period in 2021, due to an 18% increase in revenue per carload/unit and a 9% increase in carload/unit volumes. Revenue per carload/unit increased due to higher fuel surcharge, mix, and positive pricing impacts. Volumes increased due to stronger demand, a partial recovery of the global microchip shortage affecting auto parts shipments, new business, and service interruptions at Lazaro Cardenas port in Mexico in 2021. Automotive. Revenues increased $30. 0 million for the three months ended September 30, 2022, compared to the same period in 2021, due to a 52% increase in carload/unit volumes and a 15% increase in revenue per carload/unit. Revenues increased $57. 2 million for the nine months ended September 30, 2022, compared to the same period in 2021, due to a 28% increase in carload/unit volumes and an 11% increase in revenue per carload/unit. Volumes increased for both the three months and nine months ended September 30, 2022, due to partial recovery of the global microchip shortage. For the three months ended September 30, 2022, revenue per carload/24unit increased due to higher fuel surcharge, positive pricing impacts, and longer average length of haul, partially offset by mix. For the nine months ended September 30, 2022, revenue per carload/unit increased due to higher fuel surcharge, positive pricing impacts, longer average length of haul, and mix. Operating Expenses Operating expenses, as shown below (in millions), increased $65. 1 million for the three months ended September 30, 2022, compared to the same period in 2021, primarily due to higher diesel fuel prices, tentative agreements with U. S. unions resulting in incremental estimated retroactive wage and bonus expense, and wage and benefit inflation, partially offset by decreased merger costs. Operating expenses, as shown below (in millions), decreased $549. 3 million for the nine months ended September 30, 2022, compared to the same period in 2021, primarily due to decreased merger costs related to the termination fee for the termination of the CN merger agreement by KCS of $700. 0 million, partially offset by higher diesel fuel prices, tentative agreements with U. S. unions resulting in incremental estimated retroactive wage and bonus expense, and wage and benefit inflation. The fluctuations of the Mexican peso against the U. S. dollar during the three and nine months ended September 30, 2022, resulted in an immaterial change compared to the same periods in 2021, for expense transactions denominated in Mexican pesos. The average exchange rate of Mexican pesos per U. S. dollar was Ps. 20. 2 and Ps. 20. 3 for the three and nine months ended September 30, 2022, respectively, compared to Ps. 20. 0 and Ps. 20. 1 for the same periods in 2021. Compensation and benefits. Compensation and benefits increased $21. 1 million for the three months ended September 30, 2022, compared to the same period in 2021, due to tentative agreements on the U. S. 2020 collective bargaining round resulting in estimated retroactive union wages and bonuses of approximately $9. 0 million. In addition, compensation and benefits increased due to wage and benefit inflation of approximately $9. 0 million, increased headcount and hours worked of approximately $4. 0 million, and increased incentive compensation of approximately $2. 0 million, partially offset by lower costs relating to Mexican outsourcing reform of approximately $3. 0 million. Compensation and benefits increased $32. 6 million for the nine months ended September 30, 2022, compared to the same period in 2021, due to wage and benefit inflation of approximately $20. 0 million, increase in headcount and hours worked of approximately $9. 0 million, and tentative agreements on the U. S. 2020 collective bargaining round resulting in estimated retroactive union wages and bonuses of approximately $9. 0 million, partially offset by decreased incentive compensation of approximately $6. 0 million. 25The Company expects compensation and benefits will increase in 2023, as compared to 2022, by approximately $10. 0 million due to an increase in U. S. union wages as a result of the tentative agreements on the 2020 collective bargaining round. As of October 26, 2022, six of the twelve unions have ratified their respective agreements. however, the third largest union rejected the tentative agreement. Negotiations will continue with this union and any other union that does not ratify, which could result in compensation and benefits that differs from current estimates upon settlement. See the Collective Bargaining section within Other Matters for further discussion. Purchased services. Purchased services expense increased $6. 4 million for the three months ended September 30, 2022, compared to the same period in 2021, primarily due to increased corporate services expense of approximately $4. 0 million, increased software and programming expense of approximately $2. 0 million, and increases in repairs and maintenance of approximately $2. 0 million, partially offset by cost reductions of approximately $4. 0 million as a result of Mexico outsourcing reform. Purchased services expense increased $2. 6 million for the nine months ended September 30, 2022 compared to the same period in 2021, due to increased software and programming expense of approximately $7. 0 million, an increase in repairs and maintenance expense of approximately $4. 0 million, an increase in intermodal lift services of approximately $3. 0 million, and increases in security costs of approximately $2. 0 million, partially offset by cost reductions of approximately $15. 0 million as a result of Mexico outsourcing reform. Fuel. Fuel increased $43. 0 million for the three months ended September 30, 2022, compared to the same period in 2021, due to higher diesel fuel prices in the U. S. and Mexico of approximately $26. 0 million and $9. 0 million, respectively, increased consumption of approximately $6. 0 million and decreased efficiency of approximately $2. 0 million. Fuel increased $113. 2 million for the nine months ended September 30, 2022, compared to the same period in 2021, due to higher diesel fuel prices in the U. S. and Mexico of approximately $74. 0 million and $27. 0 million, respectively, increased consumption of approximately $9. 0 million, and decreased efficiency of approximately $4. 0 million, partially offset by  the weakening of the Mexican peso against the U. S. dollar of approximately $1. 0 million. The average price per gallon was $3. 61 and $3. 44 for the three and nine months ended September 30, 2022, respectively, compared to $2. 52 and $2. 43 for the same periods in 2021. Equipment costs. Equipment costs increased $5. 9 million for the three months ended September 30, 2022, compared to the same period in 2021, due to increased car hire expense of approximately $5. 0 million due to increased cycle times and volumes, and higher lease expense of approximately $1. 0 million. Equipment costs increased $2. 4 million for the nine months ended September 30, 2022, compared to the same period in 2021, due to increased car hire expense of approximately $2. 0 million due to increased volumes. Depreciation and amortization. Depreciation and amortization expense increased $7. 7 million and $18. 4 million for the three and nine months ended September 30, 2022, respectively, compared to the same periods in 2021, due to a larger asset base and an increase in depreciation rates on equipment as a result of an updated depreciation study. Materials and other. Materials and other expense increased $6. 0 million for the three months ended September 30, 2022, compared to the same period in 2021, due to increased materials expense of approximately $7. 0 million, including approximately $3. 0 million of material purchases resulting from Mexico outsourcing reform, increased expense of approximately $3. 0 million related to the non-creditable VAT due to VAT law changes in Mexico, and higher employee expenses of approximately $2. 0 million. These increases were partially offset by lower derailments and casualties of approximately $5. 0 million. Materials and other expense increased $21. 3 million for the nine months ended September 30, 2022, compared to the same period in 2021, due to increased expense of approximately $11. 0 million related to the non-creditable VAT due to VAT law changes in Mexico, increased material purchases resulting from Mexico outsourcing reform of approximately $10. 0 million and higher employee expenses of approximately $10. 0 million. These increases were partially offset by a one-time contract dispute of approximately $10. 0 million recognized in 2021. Merger costs, net. During the three and nine months ended September 30, 2022, the Company recognized merger costs of $11. 5 million and $36. 8 million, respectively, primarily related to incentive compensation. During the three and nine months ended September 30, 2021, the Company recognized merger costs of $36. 5 million and $776. 6 million, respectively. For the three months ended September 30, 2021, the merger costs primarily related to compensation and benefits costs and legal fees. For the nine months ended September 30, 2021, merger costs included the fee associated with the termination of the CN merger agreement by KCS of $700. 0 million, in addition to compensation and benefits costs and bankers’ and legal fees. See Note 2, Merger Agreement for more information. 26Non-Operating Income and Expenses Equity in net earnings (losses) of affiliates. For the three months ended September 30, 2022, equity in net earnings (losses) of affiliates decreased $3. 9 million, compared to the same period in 2021, primarily due to a decrease in net earnings from the operations of Panama Canal Railway Company (“PCRC”) resulting from a gain on insurance recoveries recognized in the third quarter of 2021, and decreased net earnings from unrealized depreciation of investments held in a fifteen percent-owned equity investment. For the nine months ended September 30, 2022, equity in net earnings of affiliates decreased $5. 3 million, compared to the same period in 2021, primarily due to a decrease in net earnings from the operations of TFCM, S. de R. L de C. V. (“TCM”) due to higher interest and tax expense and decreased net earnings from the operations of PCRC as a result of the aforementioned insurance recoveries in 2021, partially offset by increased net earnings from unrealized appreciation of investments held in a fifteen percent-owned equity investment. Interest expense. For the three and nine months ended September 30, 2022, interest expense decreased $0. 1 million and increased $0. 9 million, respectively, compared to the same periods in 2021, due to lower and higher average debt balances, respectively. During the three and nine months ended September 30, 2022, the average debt balance (including commercial paper) was $3,811. 7 million and $3,812. 3 million, respectively, compared to $3,812. 4 million and $3,809. 1 million for the same periods in 2021. The average interest rate during the three and nine months ended September 30, 2022 and 2021 was 4. 1% for all periods. Foreign exchange loss. For the three and nine months ended September 30, 2022, the Company incurred a foreign exchange loss of $12. 3 million and $18. 0 million, respectively, compared to a foreign exchange loss of $0. 5 million and $1. 0 million, for the same periods in 2021. Foreign exchange gain (loss) includes the re-measurement and settlement of net monetary assets denominated in Mexican pesos and the gain (loss) on foreign currency derivative contracts. For the three and nine months ended September 30, 2022, the re-measurement and settlement of monetary assets and liabilities denominated in Mexican pesos resulted in a foreign exchange loss of $4. 2 million and a gain of $0. 9 million, respectively, compared to a loss of $5. 4 million and $1. 8 million for the same periods in 2021. The Company enters into foreign currency derivative contracts to hedge its net exposure to fluctuations in foreign currency caused by fluctuations in the value of the Mexican peso against the U. S. dollar. For the three and nine months ended September 30, 2022, the Company incurred a foreign exchange loss on foreign currency derivative contracts of $8. 1 million and $18. 9 million, respectively, compared to a gain of $4. 9 million and $0. 8 million, for the same periods in 2021. Other income, net. Other income, net decreased $0. 3 million and $0. 4 million for the three and nine months ended September 30, 2022, compared to the same periods in 2021, due to a decrease in miscellaneous income. Income tax expense. Income tax expense increased $12. 0 million for the three months ended September 30, 2022 compared to the same period in 2021, primarily due to higher pre-tax income. Income tax expense increased $180. 2 million for the nine months ended September 30, 2022, compared to the same period in 2021, primarily due to higher pre-tax income resulting from the recognition of the CN termination fee, which was recognized as a discrete tax benefit of $147. 0 million for the nine months ended September 30, 2021. 27See the discussion regarding the Company’s tax contingencies in Item 1, Financial Statements and Supplementary Data — Note 9, Commitments and Contingencies. The components of the effective tax rates for the three and nine months ended September 30, 2022, compared to the same periods in 2021, are as follows:(i)The Company’s Mexican subsidiaries have net U. S. dollar-denominated monetary liabilities which, for Mexican income tax purposes, are subject to periodic revaluation based on changes in the value of the Mexican peso against the U. S dollar. This revaluation creates fluctuations in the Company’s Mexican income tax expense in the consolidated income statements and the amount of income taxes paid in Mexico. The Company also has net monetary assets denominated in Mexican pesos, that are subject to period</t>
  </si>
  <si>
    <t>Management's DISCUSSION AND ANALYSIS OF FINANCIAL CONDITION AND RESULTS OF OPERATIONS (Dollars in thousands, except per share amounts)This Management’s Discussion and Analysis of Financial Condition and Results of Operations should be read together with the Company’s unaudited consolidated financial statements and other financial information included elsewhere in this Quarterly Report on Form 10-Q. GeneralThe Company is the world’s largest designer and manufacturer of arc welding and cutting products, manufacturing a broad line of arc welding equipment, consumable welding products and other welding and cutting products. Welding products include arc welding power sources, computer numerical control and plasma cutters, wire feeding systems, robotic welding packages, integrated automation systems, fume extraction equipment, consumable electrodes, fluxes, welding accessories and specialty welding consumables and fabrication. The Company’s product offering also includes oxy-fuel cutting systems and regulators and torches used in oxy-fuel welding, cutting and brazing. In addition, the Company has a leading global position in the brazing and soldering alloys market. The Company’s products are sold in both domestic and international markets. In the Americas, products are sold principally through industrial distributors, retailers and directly to users of welding products. Outside of the Americas, the Company has an international sales organization comprised of Company employees and agents who sell products from the Company’s various manufacturing sites to distributors and product users. The Company’s business units are aligned into three operating segments. The operating segments consist of Americas Welding, International Welding and The Harris Products Group. The Americas Welding segment includes welding operations in North and South America. The International Welding segment includes welding operations in Europe, Africa, Asia and Australia. The Harris Products Group includes the Company’s global oxy-fuel cutting, soldering and brazing businesses as well as its retail business in the United States. Russia OperationsIn March 2022, in response to Russia’s invasion of Ukraine, the Company announced it was ceasing operations in Russia and implementing plans to support its Russian employees. Although the Company’s Net sales and Total assets in Russia are less than 1% of consolidated Net sales for the year ended December 31, 2021 and less than 1% of consolidated Total assets as of December 31, 2021, the Russia-Ukraine conflict and sanctions imposed globally may result in economic and supply chain disruptions, the ultimate financial impact of which cannot be reasonably estimated at this time. The Company continues to monitor the Russia-Ukraine conflict and its potential impacts. 25. Results of OperationsThe following table shows the Company’s results of operations:      26. Net Sales:The following table summarizes the impact of volume, acquisitions, price and foreign currency exchange rates on Net sales on a consolidated basis:   Net sales increased in the three and nine months ended September 30, 2022 driven by higher demand levels, increased product pricing as a result of higher input costs and the impact of acquisitions, partially offset by unfavorable foreign exchange. Gross Profit:Gross profit for the three and nine months ended September 30, 2022 increased 15. 4% and 22. 2%, respectively, driven by higher volumes, the impact of cost reduction initiatives and pricing actions taken to offset higher input costs. Last-in, first-out (“LIFO”) charges were $3,108 and $20,420 in three and nine months ended September 30, 2022, respectively, as compared with charges of $10,908 and $24,236 in the same 2021 periods. Selling, General &amp; Administrative ("SG&amp;A") Expenses:SG&amp;A expenses increased for the three and nine months ended September 30, 2022 as compared to the same 2021 period, primarily due to higher employee costs. Other Income (Expense): The increase in Other income (expense) for the three and nine months ended September 30, 2022 as compared to the same period in 2021 was primarily due to non-cash pension settlement charges resulting from the termination of a pension plan in 2021. Refer to Note 13 to the consolidated financial statements for details. Income Taxes:The effective tax rate was higher for the three and nine months ended September 30, 2022 as compared to the same period in 2021, primarily due to the geographic mix of earnings and the impact of favorable discrete tax in 2021. 27. Segment Results  28. Adjusted Earnings Before Interest and Income Taxes:Segment performance is measured and resources are allocated based on a number of factors, the primary measure being the Adjusted EBIT profit measure. EBIT is defined as Operating income plus Other income (expense). EBIT is adjusted for special items as determined by management such as the impact of rationalization activities, certain asset impairment charges and gains or losses on disposals of assets. The following table presents Adjusted EBIT by segment:  29. 30. Non-GAAP Financial MeasuresThe Company reviews Adjusted operating income, Adjusted net income, Adjusted EBIT, Adjusted effective tax rate, Adjusted diluted earnings per share (“EPS”), Adjusted return on invested capital (“ROIC”), Adjusted net operating profit after taxes, Cash conversion and Organic sales, all non-GAAP financial measures, in assessing and evaluating the Company’s underlying operating performance. These non-GAAP financial measures exclude the impact of special items on the Company’s reported financial results. Non-GAAP financial measures should be read in conjunction with the generally accepted accounting principles in the United States ("GAAP") financial measures, as non-GAAP measures are a supplement to, and not a replacement for, GAAP financial measures. 31. The following table presents the reconciliations of Operating income as reported to Adjusted operating income, Net income as reported to Adjusted net income and Adjusted EBIT, Effective tax rate as reported to Adjusted effective tax rate and Diluted earnings per share as reported to Adjusted diluted earnings per share:  The tax effect of Special items impacting pre-tax income was calculated as the pre-tax amount multiplied by the applicable tax rate. The applicable tax rates reflect the taxable jurisdiction and nature of each Special item. 32. Liquidity and Capital ResourcesThe Company’s cash flow from operations can be cyclical. Operational cash flow is a key driver of liquidity, providing cash and access to capital markets. In assessing liquidity, the Company reviews working capital measurements to define areas for improvement. Management anticipates the Company will be able to satisfy cash requirements for its ongoing businesses for at least the next twelve months and the foreseeable future thereafter primarily with cash generated by operations, existing cash balances, borrowings under its existing credit facilities and raising debt in capital markets. The Company continues to expand globally and periodically looks at transactions that would involve significant investments. The Company can fund its global expansion plans with operational cash flow, but a significant acquisition may require access to capital markets, in particular, the long-term debt market, as well as the syndicated bank loan market. The Company’s financing strategy is to fund itself at the lowest after-tax cost of funding. Where possible, the Company utilizes operational cash flows and raises capital in the most efficient market, usually the United States, and then lends funds to the specific subsidiary that requires funding. If additional acquisitions providing appropriate financial benefits become available, additional expenditures may be made. The following table reflects changes in key cash flow measures:  In October 2022, the Company paid a cash dividend of $0. 56 per share, or $32,334, to shareholders of record as of September 30, 2022. 33. Working Capital Ratios  Return on Invested CapitalThe Company reviews ROIC in assessing and evaluating the Company’s underlying operating performance. As discussed in the Non-GAAP Financial Measures section above, Adjusted ROIC is a non-GAAP financial measure that the Company believes is a meaningful metric to investors in evaluating the Company’s financial performance. The calculation may be different than the method used by other companies to calculate ROIC. Adjusted ROIC is defined as rolling 12 months of Adjusted net income excluding tax-effected interest income and expense divided by invested capital. Invested capital is defined as total debt, which includes Short-term debt and Long-term debt, less current portions, plus Total equity. The following table presents the reconciliations of ROIC and Adjusted ROIC to net income:  The tax effect of Special items impacting pre-tax income was calculated as the pre-tax amount multiplied by the applicable tax rate. The applicable tax rates reflect the taxable jurisdiction and nature of each Special item. 34. New Accounting PronouncementsRefer to Note 1 to the consolidated financial statements for a discussion of new accounting pronouncements. AcquisitionsRefer to Note 4 to the consolidated financial statements for a discussion of the Company’s recent acquisitions. DebtFair Value of DebtAt September 30, 2022 and December 31, 2021, the fair value of long-term debt, including the current portion, was approximately $597,972 and $776,655, respectively, which was determined using available market information and methodologies requiring judgment. The carrying value of this debt at such dates was $722,287 and $717,855, respectively. Since judgment is required in interpreting market information, the fair value of the debt is not necessarily the amount which could be realized in a current market exchange. Revolving Credit AgreementOn April 23, 2021, the Company amended and restated the agreement governing its line of credit by entering into the Second Amended and Restated Credit Agreement (“Credit Agreement”). The Credit Agreement has a line of credit totaling $500,000, has a term of 5 years with a maturity date of April 23, 2026 and may be increased, subject to certain conditions including the consent of its lenders, by an additional amount up to $150,000. The interest rate on borrowings is based on LIBOR plus a spread based on the Company’s net leverage ratio. The Credit Agreement contains customary representations and warranties, as well as customary affirmative, negative and financial covenants for credit facilities of this type (subject to negotiated baskets and exceptions), including limitations on the Company and its subsidiaries with respect to liens, investments, distributions, mergers and acquisitions, dispositions of assets and transactions with affiliates. As of September 30, 2022, the Company was in compliance with all of its covenants and had $37,000 of outstanding borrowings under the Credit Agreement. The Company has other lines of credit and debt agreements totaling $104,293. As of September 30, 2022, the Company was in compliance with all of its covenants and had $20,338 outstanding at September 30, 2022. Senior Unsecured NotesOn April 1, 2015 and October 20, 2016, the Company entered into separate Note Purchase Agreements pursuant to which it issued senior unsecured notes (the "Notes") through a private placement. The 2015 Notes and 2016 Notes each have an aggregate principal amount of $350,000, comprised of four different series ranging from $50,000 to $100,000, with maturity dates ranging from August 20, 2025 through April 1, 2045, and interest rates ranging from 2. 75% and 4. 02%. Interest on the Notes is paid semi-annually. The Company’s total weighted average effective interest rate and remaining weighted average tenure of the Notes is 3. 3% and 11. 6 years, respectively. The proceeds of the Notes were used for general corporate purposes. The Notes contain certain affirmative and negative covenants. As of September 30, 2022, the Company was in compliance with all of its debt covenants relating to the Notes. Shelf AgreementsOn November 27, 2018, the Company entered into seven uncommitted master note facilities (the "Shelf Agreements") that allow borrowings up to $700,000 in the aggregate. The Shelf Agreements have a term of 5 years and the average life of borrowings cannot exceed 15 years. The Company is required to comply with covenants similar to those contained in the Notes. As of September 30, 2022, the Company was in compliance with all of its covenants and had no outstanding borrowings under the Shelf Agreements. 35. Forward-looking StatementsThe Company’s expectations and beliefs concerning the future contained in this report are forward-looking statements within the meaning of the Private Securities Litigation Reform Act of 1995. These statements reflect management’s current expectations and involve a number of risks and uncertainties. Forward-looking statements generally can be identified by the use of words such as “may,” “will,” “expect,” “intend,” “estimate,” “anticipate,” “believe,” “forecast,” “guidance” or words of similar meaning. Actual results may differ materially from such statements due to a variety of factors that could adversely affect the Company’s operating results. The factors include, but are not limited to: general economic, financial and market conditions. the effectiveness of operating initiatives. completion of planned divestitures. interest rates. disruptions, uncertainty or volatility in the credit markets that may limit our access to capital. currency exchange rates and devaluations. adverse outcome of pending or potential litigation. actual costs of the Company’s rationalization plans. possible acquisitions, including the Company’s ability to successfully integrate acquisitions. market risks and price fluctuations related to the purchase of commodities and energy. global regulatory complexity. the effects of changes in tax law. tariff rates in the countries where the Company conducts business. and the possible effects of events beyond our control, such as the impact of the Russia-Ukraine conflict, political unrest, acts of terror, natural disasters and pandemics, including the current coronavirus disease (“COVID-19”) pandemic, on the Company or its customers, suppliers and the economy in general. For additional discussion, see “Item 1A. Risk Factors” in the Company’s Annual Report on Form 10-K for the year ended December 31, 2021 and on Form 10-Q for the quarter ended March 31, 2022.</t>
  </si>
  <si>
    <t>Management's Discussion and Analysis of Financial Condition and Results of OperationsOverviewCentral Pacific Financial Corp. ("CPF") is a Hawaii corporation and a bank holding company. Our principal business is to serve as a holding company for our bank subsidiary, Central Pacific Bank. We refer to Central Pacific Bank herein as "our bank" or "the bank," and when we say "the Company," "we," "us" or "our," we mean the holding company on a consolidated basis with the bank and our other consolidated subsidiaries. Central Pacific Bank is a full-service community bank with 27 branches and 65 ATMs located throughout the state of Hawaii as of September 30, 2022. The bank offers a broad range of products and services including accepting demand, money market, savings and time deposits and originating loans, including commercial loans, construction loans, commercial real estate loans, residential mortgage loans, and consumer loans. Basis of PresentationManagement's discussion and analysis of financial condition and results of operations should be read in conjunction with the accompanying consolidated financial statements under "Part I, Item 1. Financial Statements (Unaudited). " The following discussion should also be read in conjunction with the Company's Annual Report on Form 10-K for the year ended December 31, 2021 filed with the U. S. Securities and Exchange Commission (the "SEC") on February 23, 2022, including the “Risk Factors” set forth therein. Critical Accounting Policies and Use of EstimatesThe preparation of financial statements in accordance with accounting principles generally accepted in the United States of America ("GAAP") requires that management make certain judgments and use certain estimates and assumptions that affect amounts reported and disclosures made. Actual results may differ from those estimates and such differences could be material to the financial statements. Accounting estimates are deemed critical when a different estimate could have reasonably been used or where changes in the estimate are reasonably likely to occur from period to period and would materially impact our consolidated financial statements as of or for the periods presented. Management has discussed the development and selection of the critical accounting estimates noted below with the Audit Committee of the Board of Directors, and the Audit Committee has reviewed the accompanying disclosures. The Company identified a significant accounting policy which involves a higher degree of judgment and complexity in making certain estimates and assumptions that affect amounts reported in our consolidated financial statements. At September 30, 2022 and December 31, 2021, the significant accounting policy which we believed to be the most critical in preparing our consolidated financial statements is the determination of the allowance for credit losses on loans. This is further described in Note 1 - Summary of Significant Accounting Policies in the accompanying notes to the consolidated financial statements in our 2021 Form 10-K. Allowance for Credit Losses on LoansManagement considers the policies related to the allowance for credit losses ("ACL") on loans as the most critical to the financial statement presentation. The total ACL on loans includes activity related to allowances calculated in accordance with Accounting Standards Codification (“ASC”) 326, "Financial Instruments – Credit Losses". The ACL is established through the provision for credit losses on loans charged to current earnings. The amount maintained in the ACL reflects management’s continuing evaluation of the estimated loan losses expected to be recognized over the life of the loans in our loan portfolio at the balance sheet date. The ACL is comprised of specific reserves assigned to certain loans that do not share general risk characteristics and general reserves on pools of loans that do share general risk characteristics. Factors contributing to the determination of specific reserves include the creditworthiness of the borrower, and more specifically, changes in the expected future receipt of principal and interest payments and/or in the value of pledged collateral. A reserve is recorded when the carrying amount of the loan exceeds the discounted estimated cash flows using the loan’s initial effective interest rate or the fair value of the collateral for certain collateral dependent loans. For purposes of establishing the general reserve, we stratify the loan portfolio into homogeneous groups of loans that possess similar loss potential characteristics and calculate the net amount expected to be collected over the life of the loans to estimate the expected credit losses in the loan portfolio. The Company’s 54methodologies for estimating the ACL consider available relevant information about the collectability of cash flows, including information about past events, current conditions, and reasonable and supportable forecasts. Refer to Note 1 - Summary of Significant Accounting Policies in the accompanying notes to the consolidated financial statements in this report for further discussion of the risk factors considered by management in establishing the ACL. Financial SummaryNet income for the three months ended September 30, 2022 was $16. 7 million, or $0. 61 per diluted share, compared to net income of $20. 8 million, or $0. 74 per diluted share for the three months ended September 30, 2021. Net income for the nine months ended September 30, 2022 was $53. 7 million, or $1. 94 per diluted share, compared to net income of $57. 6 million, or $2. 03 per diluted share for the nine months ended September 30, 2021. Net income for the three and nine months ended September 30, 2022 included PPP net interest income and net loan fees of $0. 7 million and $3. 5 million, respectively, compared to $8. 6 million and $21. 7 million for the three and nine months ended September 30, 2021, respectively. Net income for the nine months ended September 30, 2022, also included an $8. 5 million gain on the sale of the Company's Class B common stock of Visa, Inc. , partially offset by a $4. 9 million non-cash settlement charge related to the termination and settlement of the Company's defined benefit retirement plan. During the three months ended September 30, 2022, the Company recorded a debit to the provision for credit losses of $0. 4 million, compared to a credit to the provision of $2. 6 million during the three months ended September 30, 2021. During the nine months ended September 30, 2022, the Company recorded a credit to the provision for credit losses of $1. 8 million, compared to a credit to the provision of $6. 9 million during the nine months ended September 30, 2021. Excluding the provision for credit losses and income tax expense, the Company's pre-tax, pre-provision income for the three months ended September 30, 2022 was $23. 0 million, compared to $25. 0 million for the three months ended September 30, 2021. The Company's pre-tax, pre-provision income for the nine months ended September 30, 2022 was $70. 0 million, compared to $68. 8 million for the nine months ended September 30, 2021. The following table presents annualized returns on average assets and average shareholders' equity, and basic and diluted earnings per share for the periods indicated. Return on average assets and average shareholders' equity are annualized based on a 30/360 day convention. Non-GAAP Financial MeasuresTo supplement our consolidated financial statements presented in accordance with GAAP, the Company also uses non-GAAP financial measures in addition to our GAAP results. The Company believes non-GAAP financial measures may provide useful information for evaluating our cash operating performance, ability to service debt, compliance with debt covenants and measurement against competitors. This information should be considered as supplemental in nature and should not be considered in isolation or as a substitute for the related financial information prepared in accordance with GAAP. In addition, these non-GAAP financial measures may not be comparable to similarly entitled measures reported by other companies. 55The following table presents the Company's pre-tax pre-provision income for the periods indicated:The following table presents the Company's net interest income and net interest margin, excluding net interest income and net loan fees from SBA Paycheck Protection Program loans for the periods indicated:COVID-19 PandemicThe Company deployed a remote workforce plan at the onset of the pandemic in 2020 and has been able to continue operations without disruption as well as maintain its systems and internal controls in light of the measures the Company has taken to prevent the spread of  the novel coronavirus disease ("COVID-19"). The Company continues to actively monitor COVID-19 case counts and trends for the safety and protection of our employees and customers. The Company has implemented a gradual, phased-in return-to-office plan that includes a portion of the workforce continuing with flexible, remote work schedules. Over 95% of the Company's employees are fully vaccinated as of September 30, 2022. The COVID-19 pandemic has caused significant disruption in the local, national and global economies and financial markets. The COVID-19 pandemic led the U. S. government to take unprecedented actions to support individuals, businesses and the broader national economy. In response to the anticipated economic effects of COVID-19, the Board of Governors of the Federal Reserve System (the "FRB") took a number of actions that have significantly affected the financial markets in the United States, including actions intended to result in substantial decreases in market interest rates. The Company was actively involved in several of the major government and regulatory programs during the pandemic. Through guidance from regulatory agencies, the Company prudently worked with its borrowers impacted by COVID-19 to defer principal payments, interest, and fees. The Company provided initial three-month principal and interest payment forbearance for our residential mortgage customers, and three-month principal and interest payment deferrals for our consumer customers. Both residential mortgage and consumer customers were granted extensions to their forbearance or deferral, if needed. The Company deferred either the full loan payment or the principal component of the loan payment for generally three to six months for its commercial real estate and commercial, financial and agricultural loan customers on a case-by-case basis depending on need. Loans on active payment forbearance or deferrals granted to borrowers impacted by the COVID-19 pandemic peaked at $605 million in May 2020. As of September 30, 2022, there were no loans remaining that are on active payment forbearance or deferral. In accordance with the revised interagency guidance issued in April 2020 and Section 4013 of the CARES Act, banks were provided an option to elect to not account for certain loan modifications related to COVID-19 as TDRs as long as the borrowers were not more than 30 days past due as of February 29, 2020 (time of modification program implementation) and December 31, 2019, respectively. This relief ended on January 1, 2022. As of September 30, 2022, there were no loans with modifications that 56did not meet the criteria under Section 4013 of CARES Act or the "Interagency Statement on Loan Modifications and Reporting for Financial Institutions Working with Customers Affected by the Coronavirus (Revised)". The bank is a Small Business Administration ("SBA") approved lender and actively participated in assisting customers with loan applications for the SBA’s Paycheck Protection Program, or PPP, which was part of the CARES Act. PPP loans have a two or five-year term and earn interest at 1%. The SBA paid the originating bank a processing fee ranging from 1% to 5% based on the size of the loan, which the Company is recognizing over the life of the loan. The SBA began accepting submissions for the initial round of PPP loans on April 3, 2020. In April 2020, the Paycheck Protection Program and Health Care Enhancement Act added an additional round of funding for the PPP. In June 2020, the Paycheck Protection Program Flexibility Act of 2020 was enacted, which among other things, gave borrowers additional time and flexibility to use PPP loan proceeds. Through the end of the second round in August 2020, the Company funded over 7,200 PPP loans totaling $558. 9 million and received gross processing fees of $21. 2 million. In December 2020, the Consolidated Appropriations Act, 2021 was passed which among other things, included a third round of funding and a new simplified forgiveness procedure for PPP loans of $150,000 or less. During 2021, the Company funded over 4,600 loans totaling $320. 9 million in the third round, which ended on May 31, 2021, and received additional gross processing fees of $18. 4 million. The Company developed a PPP forgiveness portal and, with assistance from a third party vendor, has assisted its customers with applying for forgiveness from the SBA. We have received forgiveness payments from the SBA and repayments from borrowers totaling over $846. 8 million as of September 30, 2022. A total outstanding balance of $5. 4 million and net deferred fees of $0. 2 million remain as of September 30, 2022. Material TrendsThe majority of our operations are concentrated in the state of Hawaii. As a result, our performance is significantly influenced by the strength of the real estate markets, economic environment and environmental conditions in Hawaii. Macroeconomic conditions also influence our performance. A favorable business environment is generally characterized by expanding gross state product, low unemployment, robust tourism and rising personal income. while an unfavorable business environment is characterized by the reverse. Following the solid performances of our leading economic indicators in 2019, Hawaii's economy was greatly impacted by the COVID-19 pandemic in 2020. Hawaii's visitor industry continued to be impacted by the COVID-19 pandemic in 2021, however the state has made significant progress towards economic recovery as visitor arrivals have rebounded to approximately 90% of pre-pandemic levels in 2019. On March 26, 2022, the state of Hawaii's mask mandate, Safe Travels Program, and Emergency Proclamation on COVID-19 ended, effectively ending all government-imposed restrictions related to COVID-19. Prior to the pandemic, Hawaii experienced record-level visitor arrivals and expenditures in 2019 and in the first two months of 2020. According to preliminary statistics from the Hawaii Tourism Authority ("HTA"), a total of 6. 9 million visitors arrived to the Hawaiian Islands in the eight months ended August 31, 2022, mainly from the U. S. West and U. S. East as international travelers to Hawaii have not yet returned in a meaningful way. This was a 40% increase from the 5. 0 million visitors from the same period last year, but down 10% from 7. 7 million visitors in the eight months ended August 31, 2019. Total spending for visitors arriving in the eight months ended August 31, 2022 was $12. 87 billion, up 59. 9% from $8. 05 billion in the same period last year, and up by 6. 8% from $12. 06 billion in the eight months ended August 31, 2019. According to recent data provided by the Department of Agriculture and the Department of Transportation, the Department of Business, Economic Development and Tourism ("DBEDT") reported as of October 9, 2022, average daily visitors to Hawaii in September 2022 was over 800,000, up 34. 2% from September 2021 but down 4. 5% from September 2019. According to a September 2022 report by The Economic Research Organization at the University of Hawaii ("UHERO"), total visitor arrivals are expected to increase to approximately 9. 2 million in 2022 and visitor spending is expected to increase to approximately $18. 47 billion in 2022. The Department of Labor and Industrial Relations reported that Hawaii's seasonally adjusted annual unemployment rate was 3. 5% in the month of September 2022. DBEDT projects Hawaii's seasonally adjusted annual unemployment rate to be around 4. 2% in 2022. 57Real estate lending is a primary focus for us, including residential mortgage and commercial mortgage loans. As a result, we are dependent on the strength of Hawaii's real estate market. 2021 was a record year for the Oahu real estate market. According to the Honolulu Board of Realtors, sales of Oahu single-family homes and condominiums were up 17. 9% and 53. 1%, respectively, from 2020. The Oahu single-family home annual median price rose 19. 3% in 2021, ending the year at $990,000. The Oahu condominium annual median price rose 9. 2% in 2021, ending the year at $475,000. According to the latest data available from the Honolulu Board of Realtors, during the nine months ended September 30, 2022, the median sales price of single-family homes and condominiums were $1,110,500 and $510,000, respectively, which increased by 13. 9% and 10. 5%, respectively from the same year-ago period. Sales of Oahu single-family homes were down 15. 8% during the nine months ended September 30, 2022, while sales of condominiums were down 3. 3% during the nine months ended September 30, 2022, compared to the same year-ago period as home sale activity has begun to moderate from the record levels in 2021. Banking-as-a-Service ("BaaS") InitiativeIn January 2022, the Company announced the launch of a new BaaS initiative with the goal of expanding the Company both in and beyond Hawaii by investing in or collaborating with leading fintech companies. The BaaS initiative is being developed based on the product development and launch strategies used in the Company's new Shaka digital product. Shaka, Hawaii’s first all-digital checking account, was launched with a VIP waitlist campaign and a large social media influencer campaign. As of September 30, 2022, the Company has approximately 3,600 personal checking Shaka accounts. The Company is also in the process of developing additional complementary Shaka product and service offerings. Beginning in the first quarter of 2022, the Company continued its BaaS initiatives with an equity investment in Swell Financial, Inc. ("Swell"), a new fintech company. Swell plans to launch a consumer banking app that combines checking, credit and more into one integrated account, and Central Pacific Bank will serve as the bank sponsor. In addition, the Company is also collaborating with Swell and Elevate Credit, Inc. (NYSE:ELVT), a provider of digital lending solutions. Swell recently launched its alpha pilot, where members off its waitlist are invited to sign up for Swell Cash and Credit. Swell did not have a material impact to the Company's financial statements during the nine months ended September 30, 2022. Results of OperationsNet Interest IncomeNet interest income, when annualized and expressed as a percentage of average interest earning assets, is referred to as "net interest margin. " Interest income, which includes loan fees and resultant yield information, is expressed on a taxable equivalent basis using a federal statutory tax rate of 21% for the three and nine months ended September 30, 2022 and 2021. A comparison of net interest income on a taxable-equivalent basis for the three and nine months ended September 30, 2022 and 2021 is set forth below. 58Net interest income (expressed on a taxable-equivalent basis) was $55. 6 million for the third quarter of 2022, representing a decrease of $0. 6 million, or 1. 1% from $56. 2 million in the year-ago quarter. The decrease from the year-ago quarter was primarily due to lower recognition of net interest income and loan fees related to loans originated and forgiven under the SBA Paycheck Protection Program ("PPP"), combined with higher deposit and borrowing costs, partially offset by higher interest income attributable to higher average investment securities and loan balances. Net interest income for the third quarter of 2022 included $0. 7 million in PPP net interest income and net loan fees, which are accreted into income over the term of the loans and accelerated when the loans are forgiven or paid-off, compared to $8. 6 million in the year-ago quarter. During the third quarter of 2022, the Company received $15. 6 million in PPP loan forgiveness and repayments, compared to $223. 9 million in the year-ago quarter. During the third quarters of 2022 and 2021, 59the Company had average PPP loan balances of $12. 4 million and $330. 4 million, respectively, which earned annualized yields of approximately 21. 33% and 10. 27%, respectively. As of September 30, 2022, the Company has net deferred PPP fees of $0. 2 million remaining. Interest IncomeTaxable-equivalent interest income was $59. 9 million for the third quarter of 2022, representing an increase of $1. 8 million, or 3. 1%, from $58. 1 million in the year-ago quarter. The increase was primarily attributable to higher average investment securities balances of $146. 2 million during the third quarter of 2022, compared to the year-ago quarter, which increased interest income by approximately $0. 7 million, and higher average core loan balances, excluding PPP, of $650. 2 million, which increased interest income by approximately $5. 9 million. In addition, the average yield earned on investment securities increased by 11 bp, which increased interest income by approximately $0. 4 million, and the average yield earned on core loans, excluding PPP, increased 19 bp, which increased interest income by approximately $2. 6 million. These increases were partially offset by the aforementioned decline in PPP net interest income and loan fees of $7. 9 million from the year-ago quarter. Interest ExpenseInterest expense was $4. 3 million for the third quarter of 2022, representing an increase of $2. 4 million, or 128. 6%, from $1. 9 million in the year-ago quarter. Due to the rising interest rate environment, average rates paid on interest-bearing deposits of 0. 22% increased by 14 bp from the year-ago quarter, which increased interest expense by approximately $1. 5 million. Average FHLB advances and other short-term borrowings totaled $102. 8 million for the third quarter of 2022, compared to none in the year-ago quarter, which increased interest expense by approximately $0. 7 million. Average rates paid on long-term debt of 4. 80% increased by 96 bp from the year-ago quarter, which increased interest expense by approximately $0. 3 million. Net Interest MarginOur net interest margin of 3. 17% for the third quarter of 2022 decreased by 14 bp from 3. 31% in the year-ago quarter. As previously discussed, the decrease in net interest margin for the third quarter of 2022 compared to the year-ago quarter was primarily attributable to the lower recognition of net loan fees related to loans originated and forgiven under the PPP, combined with higher rates paid on interest-bearing deposits and borrowings. Excluding the PPP net interest income and net loan fees of $0. 7 million and $8. 6 million in the third quarter of 2022 and year-ago quarter, respectively, our net interest margin was 3. 13% and 2. 96% in the third quarter of 2022 and year-ago quarter, respectively. During the first quarter of 2022, the Federal Reserve increased the Federal Funds target range by 25 bp for the first time since 2018 to 0. 25-0. 50%. Due to inflation concerns, during the second quarter of 2022, the Federal Reserve increased the Federal Funds target range by 50 bp (the largest rate hike since 2000) in May and another 75 bp (the largest rate hike since 1994) in June to end the quarter at a target range of 1. 50-1. 75%. In July and September 2022, the Federal Reserve hiked rates for the fourth and fifth time this year by an additional 75 bp each. The latest increase brings the target range to 3. 00-3. 25%, which is the highest it has been since early 2008. Federal Reserve officials have indicated that additional interest rate increases are likely in 2022 to fight inflation. The Company anticipates its average loan yield will continue to increase in the rising interest rate environment. Deposit and borrowing costs will also increase. The extent will depend on the competitive market environment and the Company's ability to retain and grow lower cost deposits. Such factors will influence the future direction of the net interest margin. 60Net interest income (expressed on a taxable-equivalent basis) was $159. 9 million for the nine months ended September 30, 2022, representing an increase of 1. 0% from $158. 3 million in the nine months ended September 30, 2021. The increase from the year-ago period was primarily due to higher average investment securities and loan balances, combined with higher average yields on investment securities, partially offset by lower recognition of net interest income and loan fees related to loans originated and forgiven under the SBA Paycheck Protection Program ("PPP"), combined with higher deposit and borrowing costs. Net interest income for the nine months ended September 30, 2022 included $3. 5 million in PPP net interest income and net loan fees, which are accreted into income over the term of the loans and accelerated when the loans are forgiven or paid-off, compared to $21. 7 million in the year-ago period. During the nine months ended September 30, 2022, the Company received 61$89. 4 million in PPP loan forgiveness and repayments, compared to $520. 3 million in the year-ago period. During the nine months ended September 30, 2022 and 2021, the Company had average PPP loan balances of $37. 8 million and $469. 3 million, respectively, which earned annualized yields of approximately 12. 37% and 6. 17%, respectively. As of September 30, 2022, the Company has net deferred fees on PPP loans of $0. 2 million remaining. Interest IncomeTaxable-equivalent interest income was $168. 3 million for the nine months ended September 30, 2022, representing an increase of $4. 2 million, or 2. 6%, from $164. 1 million in the year-ago period. The increase was primarily attributable to higher average investment securities balances of $334. 0 million during the nine months ended September 30, 2022, compared to the year-ago period, which increased interest income by approximately $4. 6 million, and higher average core loan balances, excluding PPP of $591. 6 million, which increased interest income by approximately $15. 4 million. In addition, the average yield earned on investment securities increased by 17 bp, which increased interest income by approximately $1. 9 million. These increases were partially offset by the aforementioned decline in PPP net interest income and loan fees of $18. 2 million from the year-ago period. Interest ExpenseInterest expense was $8. 3 million for the nine months ended September 30, 2022, which increased by $2. 6 million, or 44. 9%, from $5. 8 million in the year-ago period. Due to the rising interest rate environment, average rates paid on total interest-bearing liabilities of 0. 25% increased by 7 bp from 0. 18% in the year-ago period, which increased interest expense by approximately $2. 6 million. Net Interest MarginOur net interest margin of 3. 06% for the nine months ended September 30, 2022 decreased by 16 bp from 3. 22% in the year-ago period. As previously discussed, the decrease in net interest margin for the nine months ended September 30, 2022 compared to the year-ago period was primarily attributable to the lower recognition of net loan fees related to loans originated and forgiven under the PPP, combined with higher rates paid on interest-bearing deposits and borrowings. Excluding the PPP net interest income and net loan fees of $3. 5 million and $21. 7 million in the nine months ended September 30, 2022 and year-ago period, respectively, our net interest margin was 3. 01% and 2. 99% in the nine months ended September 30, 2022 and year-ago period, respectively. Rate-Volume AnalysisFor each category of interest-earning assets and interest-bearing liabilities, information is provided on changes attributable to: (i) changes in average balances (volume) and (ii) changes in weighted average interest rates (rate). The change in volume is calculated as change in average balance, multiplied by prior period average yield/rate. The change in rate is calculated as change in average yield/rate, multiplied by current period volume. The change in interest income not solely due to change in volume or change in rate has been allocated proportionately to change in volume and change in average yield/rate. 62Provision for Credit LossesDuring the third quarter of 2022, our provision for credit losses was a debit of $0. 4 million, which consisted of a debit to the provision for credit losses on loans of $0. 7 million, partially offset by a credit to the provision for credit losses on off-balance sheet credit exposures of $0. 3 million. During the nine months ended September 30, 2022, our provision for credit losses was a credit of $1. 8 million, which consisted of a credit to the provision for credit losses on loans of $0. 7 million, and a credit to the provision for credit losses on off-balance sheet credit exposures of $1. 1 million. During the third quarter of 2021, our provision for credit losses was a credit of $2. 6 million, which consisted of a credit to the provision for credit losses on loans of $3. 0 million, offset by a debit to the provision for credit losses on off-balance sheet credit exposures of $0. 4 million. During the nine months ended September 30, 2021, our provision for credit losses was a credit of $6. 9 million, which consisted of a credit to the provision for credit losses on loans of $6. 9 million and a credit to the provision for credit losses on accrued interest receivable of $0. 2 million, offset by a debit to the provision for credit losses on off-balance sheet credit exposures of $0. 2 million. Our net charge-offs were $1. 6 million during the third quarter of 2022, compared to net charge-offs of $0. 2 million in the year-ago quarter. Our net charge-offs were $3. 0 million during the nine months ended September 30, 2022, compared to net charge-offs of $1. 8 million in the year-ago period. We did not record a provision for credit losses on investment securities during the three and nine months ended September 30, 2022 and 2021. 63Other Operating Income The following tables set forth components of other operating income for the periods indicated:For the third quarter of 2022, total other operating income was $9. 6 million, which decreased by $0. 6 million, or 6. 1%, from $10. 3 million in the year-ago quarter. The decrease from the year-ago quarter was primarily due to lower mortgage banking income of $0. 5 million and lower income from bank-owned life insurance ("BOLI") of $0. 4 million, partially offset by higher service charges on deposit accounts of $0. 5 million. 64For the nine months ended September 30, 2022, total other operating income was $36. 3 million, which increased by $4. 8 million, or 15. 3%, from $31. 5 million in the year-ago period. The increase from the year-ago period was primarily due to higher net gain on sales of investment securities of $8. 4 million, primarily attributable to the sale of Visa, Inc. ("Visa") Class B common stock in the second quarter of 2022. Due to transfer restrictions on the Visa Class B common stock and the lack of a readily determinable fair value, the investment was carried at the Company's zero cost basis, therefore the entire net proceeds from the sale of $8. 5 million were recorded as a gain on sale of investment securities. In addition, the Company recorded higher service charges on deposits accounts of $1. 5 million during the nine months ended September 30, 2022. These increases were partially offset by lower income from BOLI of $2. 9 million and lower mortgage banking income of $2. 7 million. The lower income from BOLI during the three and nine months ended September 30, 2022 was primarily attributable to significant market volatility. The Company has certain company-owned life insurance policies used to hedge its deferred compensation plans, therefore, the Company has also recognized offsetting negative deferred compensation expense in other operating expenses. The lower mortgage banking income during the three and nine months ended September 30, 2022 was primarily attributable to lower origination activity due to the rising interest rate environment. Other Operating ExpenseThe following tables set forth components of other operating expense for the periods indi</t>
  </si>
  <si>
    <t>Management's DISCUSSION AND ANALYSIS OF FINANCIAL CONDITION AND RESULTS OF OPERATIONSDiscussion of financial condition and liquidity for NSP-Wisconsin is omitted per conditions set forth in General Instructions H(1)(a) and (b) of Form 10-Q for wholly owned subsidiaries. It is replaced with management’s narrative analysis of the results of operations set forth in General Instruction H(2)(a) of Form 10-Q for wholly owned subsidiaries (reduced disclosure format). Non-GAAP Financial MeasuresThe following discussion includes financial information prepared in accordance with GAAP, as well as certain non-GAAP financial measures such as ongoing earnings. Generally, a non-GAAP financial measure is a measure of a company’s financial performance, financial position or cash flows that adjusts amounts that are adjusted from measures calculated and presented in accordance with GAAP. 12NSP-Wisconsin’s management uses non-GAAP measures for financial planning and analysis, for reporting of results to the Board of Directors, in determining performance-based compensation and communicating its earnings outlook to analysts and investors. Non-GAAP financial measures are intended to supplement investors’ understanding of our performance and should not be considered alternatives for financial measures presented in accordance with GAAP. These measures are discussed in more detail below and may not be comparable to other companies’ similarly titled non-GAAP financial measures. Earnings Adjusted for Certain Items (Ongoing Earnings)Ongoing earnings reflect adjustments to GAAP earnings (net income) for certain itemsWe use this non-GAAP financial measure to evaluate and provide details of NSP-Wisconsin’s core earnings and underlying performance. We believe this measurement is useful to investors to evaluate the actual and projected financial performance and contribution of NSP-Wisconsin. For the three and nine months ended Sept. 30, 2022 and 2021, there were no such adjustments to GAAP earnings and therefore GAAP earnings equal ongoing earnings. NSP-Wisconsin's net income was $102 million for the nine months ended Sept. 30, 2022, compared to $82 million for the prior year. The increase reflects the impact of regulatory rate outcomes, sales growth and favorable weather, partially offset by higher depreciation and O&amp;M expenses. Electric MarginElectric margin is presented as electric revenues less electric fuel and purchased power expenses. Expenses incurred for electric fuel and purchased power are generally recovered through various regulatory recovery mechanisms. As a result, changes in these expenses are generally offset in operating revenues. Electric revenues and fuel and purchased power expenses are impacted by fluctuations in the price of natural gas, coal and uranium. However, these price fluctuations generally have minimal impact on earnings impact due to fuel recovery mechanisms. In addition, electric customers receive a credit for production tax credits generated, which reduce electric revenue and income taxes. Electric revenues, fuel and purchased power and electric margin and explanation of the changes are listed as follows:(a) Sales increase excludes weather impact. Natural Gas MarginNatural gas margin is presented as natural gas revenues less the cost of natural gas sold and transported. Expenses incurred for the cost of natural gas sold are generally recovered through various regulatory recovery mechanisms. As a result, changes in these expenses are generally offset in operating revenues. Natural gas revenues, cost of natural gas sold and transported and natural gas margin and explanation of the changes are listed as follows:Non-Fuel Operating Expenses and Other ItemsO&amp;M Expenses — O&amp;M costs increased $14 million year-to-date due to additional investments in technology and customer programs, higher costs for vegetation management, inflation and interchange. Depreciation and Amortization — Depreciation and amortization increased $7 million year-to-date, primarily due to normal system expansion. Income Taxes — Income tax expense increased $7 million year-to-date, primarily due to higher pretax earnings in 2022. See Note 6 to the consolidated financial statements for further information. The FERC and various state and local regulatory commissions regulate NSP-Wisconsin. The electric and natural gas rates charged to customers of NSP-Wisconsin are approved by the FERC or the regulatory commissions in the states in which it operates. Rates are designed to recover plant investment, operating costs and an allowed return on investment. NSP-Wisconsin requests changes in utility rates through commission filings. Changes in operating costs can affect NSP-Wisconsin’s financial results, depending on the timing of rate case filings and implementation of final rates. Other factors affecting rate filings are new investments, sales, conservation and demand side management efforts, and the cost of capital. In addition, the regulatory commissions authorize the ROE, capital structure and depreciation rates in rate proceedings. Decisions by these regulators can significantly impact NSP-Wisconsin’s results of operations. Except to the extent noted below, the circumstances set forth in Public Utility Regulation included in Item 7 of NSP-Wisconsin’s Annual Report on Form 10-K for the year ended Dec. 31, 2021 appropriately represent, in all material respects, the current status of public utility regulation and are incorporated herein by reference. 13Pending Regulatory ProceedingMichigan Natural Gas Rate Case — In July 2022, NSP-Wisconsin filed an application with the MPSC seeking a revenue increase in base natural gas rates of $1 million for the period of 2023-2025. In October 2022,           NSP-Wisconsin reached a settlement in principle with MPSC staff and various parties, granting a gas revenue increase of $1 million in 2023 and an incremental increase in 2024. The settlement is based on a capital structure of 9. 8% ROE and 52. 5% equity ratio. Upon filing the finalized settlement in the fourth quarter, NSP-Wisconsin anticipates a MPSC decision in December 2022 with new rates effective January 1, 2023. OtherSupply Chain NSP Wisconsin’s ability to meet customer energy requirements, respond to storm-related disruptions and execute our capital expenditure program are dependent on maintaining an efficient supply chain. Manufacturing processes have experienced disruptions related to scarcity of certain raw materials and interruptions in production and shipping. For example, availability of certain types of transformers has been significantly impacted and in some cases may result in delays in new customer connections as we work to address the shortage. These disruptions have been further exacerbated by inflationary pressures, labor shortages and the impact of international conflicts/issues. NSP Wisconsin continues to monitor the situation as it remains fluid and seeks to mitigate the impacts by securing alternative suppliers, modifying design standards, and adjusting the timing of work. Solar ResourcesIn April 2022, the U. S. Department of Commerce initiated an anti-circumvention investigation that would subject CSPV solar panels and cells imported from Malaysia, Vietnam, Thailand, and Cambodia with potential incremental tariffs ranging from 50% to 250%. These countries account for more than 80% of CSPV panel imports. Since that time, an interim stay on tariffs has been issued. In June 2021, the PSCW approved NSP-Wisconsin's Western Mustang solar project, a 74 megawatt facility that would be built by a developer for approximately $100 million. The project was originally scheduled to go into service in 2022. As a result of the disruption of the solar supply chain, the developer has indicated difficulty delivering the project at the contract price and scheduled in-service date. Negotiations on a potential solution are on-going. MISO Capacity Credits The NSP System offered 1,500 MW of excess capacity into the MISO planning resource auction for June 2022 through May 2023. Due to a projected overall capacity shortfall in the MISO region, the 1,500 MWs offered cleared the auction at maximum pricing and is expected to generate revenues of approximately $90 million in 2022 and approximately $60 million in 2023. During the three and nine months ended Sept. 30, 2022, the NSP System received approximately $40 million and $50 million, respectively, of capacity credits. These amounts will primarily be used to mitigate customer rate increases or returned through earnings sharing or other mechanisms. NSP-Wisconsin's share of the 2022 capacity revenues is expected to be approximately $15 million. These revenues will offset fuel costs through existing fuel recovery mechanisms. Inflation Reduction Act —  In August 2022, the IRA was signed into law. Key provisions impacting NSP-Wisconsin include:. Extends current PTC and ITC for renewable technologies (e. g. , wind and solar). Restores full value of the PTC and ITC for qualifying facilities placed in-service after 2021. Creates PTC for solar, clean hydrogen and nuclear. Establishes an ITC for energy storage, microgrids, interconnection facilities, etc. Allows companies to monetize or sell credits to unrelated parties. NSP-Wisconsin anticipates the IRA will drive significant customer savings for both new and existing Company owned renewable projects, assuming appropriate regulatory mechanisms and development of a market for the sale of tax credits. The IRA is expected to allow NSP-Wisconsin to monetize tax credits more efficiently with the incremental benefits passed through to customers. The IRA creates a nuclear PTC beginning in 2024 that may also provide additional savings to NSP System customers, depending on locational marginal pricing, as well as constructive U. S. Treasury guidance regarding computation of the credits. In addition, the IRA created a new corporate AMT. NSP-Wisconsin does not anticipate AMT having a material cash impact based on current estimates and our interpretation of AMT application. Clean Air ActIn April 2022, the EPA proposed regulations under the "Good Neighbor" provisions of the Clean Air Act. The proposed rules impose a Federal Implementation Plan that establishes an allowance trading program for NOx, potentially impacting NSP System generating facilities. Facilities without NOx controls will have to secure additional allowances, install NOx controls, or develop a strategy of operations that utilizes the existing allowance allocations. The EPA has indicated that it intends for the rule to be final by the end of 2022 with initial applicability for the 2023 ozone season. While the financial impacts of the proposed regulation are uncertain, NSP-Wisconsin anticipates that costs will be recoverable through regulatory mechanisms. CERCLAPFAS are man-made chemicals that are widely used in consumer products and can persist and bio-accumulate in the environment. NSP-Wisconsin does not manufacture PFAS but because PFAS are so ubiquitous in products and the environment, it may impact our operations. In September 2022, the EPA proposed to designate two types of PFAS as “hazardous substances” under the CERCLA, specifically perfluorooctanoic acid and perfluorooctanesulfonic acid. This proposed rule could result in new obligations for investigation and cleanup wherever PFAS are found to be present. The impact the proposed regulation may have on electric and gas utilities is currently uncertain. 14</t>
  </si>
  <si>
    <t>Management's DISCUSSION AND ANALYSIS OF FINANCIAL CONDITION AND RESULTS OF OPERATIONSThe following updates information as to Southwestern Energy Company’s financial condition provided in our Annual Report on Form 10-K for the year ended December 31, 2021 (the “2021 Annual Report”) and analyzes the changes in the results of operations between the three and nine month periods ended September 30, 2022 and 2021. For definitions of commonly used natural gas and oil terms used in this Quarterly Report, please refer to the “Glossary of Certain Industry Terms” provided in our 2021 Annual Report. The following discussion contains forward-looking statements that involve risks and uncertainties. Our actual results could differ materially from those anticipated in forward-looking statements for many reasons, including the risks described in “Cautionary Statement About Forward-Looking Statements” in the forepart of this Quarterly Report and in Item 1A, “Risk Factors” in Part I and elsewhere in our 2021 Annual Report. You should read the following discussion with our consolidated financial statements and the related notes included in this Quarterly Report. OVERVIEWBackgroundWe are an independent energy company engaged in natural gas, oil and NGLs development, exploration and production, which we refer to as “E&amp;P. ” We are also focused on creating and capturing additional value through our marketing business, which we call “Marketing. ” We conduct most of our businesses through subsidiaries, and we currently operate exclusively in the Appalachian and Haynesville natural gas basins in the lower 48 United States. E&amp;P. Our primary business is the development and production of natural gas as well as associated NGLs and oil, with our ongoing operations focused on unconventional natural gas reservoirs located in Pennsylvania, West Virginia, Ohio and Louisiana. Our operations in Pennsylvania, West Virginia and Ohio, which we refer to as “Appalachia,” are focused on the Marcellus Shale, the Utica and the Upper Devonian unconventional natural gas and liquids reservoirs. Our operations in Louisiana, which we refer to as “Haynesville,” are primarily focused on the Haynesville and Bossier natural gas reservoirs. We also have drilling rigs located in Appalachia and Haynesville, and we provide certain oilfield products and services, principally serving our E&amp;P operations through vertical integration. Over the past two years, we have completed three strategic E&amp;P acquisitions which have added scale to our operations:. On November 13, 2020, we closed on the Montage Merger, which increased our footprint in West Virginia and Pennsylvania and expanded our operations into Ohio. On September 1, 2021, we closed on the Indigo Merger, which established our natural gas operations in the Haynesville and Bossier Shales in Louisiana. On December 31, 2021, we closed on the GEPH Merger, which expanded our operations in the Haynesville. The Indigo Merger and GEPH Merger extended our E&amp;P asset portfolio beyond Appalachia into the Haynesville and Bossier formations, giving us additional exposure to the LNG corridor and other markets on the U. S. Gulf Coast. These mergers 42                                   progressed our strategy to lower our enterprise business risk, expanded our economic inventory, opportunity set and business optionality and enabled immediate cost structure savings. See Note 2 to the consolidated financial statements for more information on the Mergers. Marketing. Our marketing activities capture opportunities that arise through the marketing and transportation of natural gas, oil and NGLs primarily produced in our E&amp;P operations. Recent Financial and Operating ResultsSignificant third quarter 2022 operating and financial results include:Total Company. Net income of $450 million, or $0. 40 per diluted share, increased compared to a net loss of $1,857 million, or ($2. 36) per diluted share, for the same period in 2021. Net income increased primarily from higher operating income of $1,778 million associated with higher production and stronger realized pricing, lower derivative losses of $496 million due to a reduction in the mark to market loss on unsettled hedges of approximately $2 billion partially offset by a $1. 5 billion additional loss on settled hedging related to stronger realized commodity pricing in 2022, and no significant gains/losses on debt extinguishments as compared to a loss on debt extinguishment of $59 million during the third quarter in 2021. The increase was partially offset by an increased income tax provision of $11 million and increased interest expense of $16 million associated with the public offering of multiple tranches of senior notes due 2029, 2030 and 2032 during the second half of 2021. Operating income of $2,414 million increased compared to operating income of $636 million for the same period in 2021 on a consolidated basis. Operating income improved as a $2,943 million increase in operating revenues more than offset increased operating costs of $1,165 million associated with increased pricing and production. Net cash provided by operating activities of $797 million increased 274% from $213 million for the same period in 2021 which was mostly attributable to higher production associated with the late 2021 acquisitions of the Haynesville assets coupled with improved commodity pricing. This increase was partially offset by an increased loss on settled derivatives combined with an increase in operating expenses associated with our Haynesville assets. Total capital investment of $543 million in the third quarter of 2022 increased 87% from $291 million for the same period in 2021 primarily due to the increased drilling and completion activity associated with our Haynesville assets. E&amp;P. E&amp;P operating income of $2,386 million in the third quarter of 2022 increased $1,758 million, compared to the same period in 2021, primarily as a $2,082 million increase in E&amp;P operating revenues resulting from a $3. 59 per Mcfe increase in our realized weighted average price per Mcfe (excluding derivatives) and a 133 Bcfe increase in production volumes was only partially offset by a $324 million increase in E&amp;P operating costs and expenses. Total net production of 443 Bcfe, which was comprised of 88% natural gas and 12% oil and NGLs, increased 43% from 310 Bcfe in the same period in 2021, primarily due to a 55% increase in our natural gas production which was driven by the Haynesville assets acquired from Indigo and GEPH in September 2021 and December 2021, respectively. Excluding the effect of derivatives, our realized natural gas price of $7. 42 per Mcfe increased 133%, our realized oil price of $84. 34 per barrel increased 35% and our realized NGL price of $33. 33 per barrel increased 5%, as compared to the same period in 2021. Excluding the effect of derivatives, our total weighted average realized price of $7. 33 per Mcfe increased 96% from the same period in 2021. E&amp;P segment invested $540 million in capital. drilling 31 wells, completing 36 wells and placing 31 wells to sales. 43                                   OutlookOur primary focus in 2022 is to maintain our annual production profile and improve the safety and efficiency of our operations to optimize our ability to generate free cash flow (defined below) and further strengthen our balance sheet and return capital to shareholders (through our share repurchase program, subject to market and business conditions as discussed below). As we develop our core positions in the Appalachian and Haynesville natural gas basins in the U. S. , we will concentrate on:. Creating Value. We seek to create value for our stakeholders by allocating capital that is focused on enhancing economic returns and optimizing the value of our assets. delivering free cash flow through the cycle. upgrading the quality, depth and capital efficiency of our drilling inventory. and converting resources to proved reserves. Financial Strength. We intend to protect our financial strength by working to lower our leverage ratio and total debt. extending the weighted average years to maturity of our debt. lowering our cost of debt. deploying hedges to protect against downward price movement, fund our costs and capital and meet our other financial commitments. and maintain a strong liquidity position. Focus on Execution. We are focused on operating effectively and efficiently with HSE and ESG as core values. leveraging our data analytics, operating execution, strategic sourcing, vertical integration and large-scale asset development expertise. further enhancing well performance, optimizing well costs and reducing base production declines. and growing margins and securing flow assurance through commercial and marketing arrangements. Capturing the Tangible Benefits of Scale. We strive to create a competitive advantage through increased scale by building on our demonstrated record of asset acquisition and integration. We believe increased scale will enable us to enhance our enterprise returns by delivering synergies, deepening our economic inventory, lowering our enterprise risk profile, and expanding our opportunity set and optionality. We remain committed to achieving these objectives through being environmentally conscious and proactive while maintaining best practices in social stewardship and corporate governance. We believe that we and our industry will continue to face challenges due to evolving environmental standards by both regulators and investors, the uncertainty of natural gas, oil and NGL prices in the United States, changes in laws, regulations and investor sentiment, and other key factors described in the 2021 Annual Report. As such, we aim to monitor and seek ways to minimize the environmental impact of our operations. COVID-19During the first nine months of 2022, we did not experience any material impact to our ability to operate or market our production due to the direct or indirect impacts of the COVID-19 pandemic, and we continue to monitor its impact on all aspects of our business. The COVID-19 outbreak resulted in state and local governments implementing measures with various levels of stringency to help control the spread of the virus. The U. S. Department of Homeland Security classifies individuals engaged in and supporting development and production of natural gas, oil and NGLs as “essential critical infrastructure workforce,” and to date, state and local governments have followed this guidance and exempted these activities from business closures. Should this situation change, our access to supplies or workers to drill, complete and operate wells could be materially and adversely affected. Ensuring the health and welfare of our employees, and all who visit our sites, is our top priority, and we are following all U. S. Centers for Disease Control and Prevention and state and local health department guidelines. Further, we implemented infection control measures at all our sites and put in place physical distancing measures. The degree to which the COVID-19 pandemic or any other public health crisis adversely impacts our operations will depend on future developments, which are uncertain and cannot be predicted, including, but not limited to, the duration and spread of the outbreak, its severity, the effectiveness of the vaccines and the actions to contain the virus or treat its impact, its impact on the economy and market conditions, and how quickly and to what extent normal economic and operating conditions can resume. We will continually monitor our capital investment program to take into account these changed conditions and proactively adjust our activities and plans. Therefore, while this continued matter could potentially disrupt our operations, the degree of the potentially adverse financial impact cannot be reasonably estimated at this time. RESULTS OF OPERATIONSThe following discussion of our results of operations for our segments is presented before intersegment eliminations. We evaluate our segments as if they were stand-alone operations and accordingly discuss their results prior to any intersegment eliminations. Restructuring charges, interest expense, gain (loss) on derivatives, gain (loss) on early extinguishment of debt and income taxes are discussed on a consolidated basis. 44                                   E&amp;P(1)Includes $27 million in merger-related expenses for the nine months ended September 30, 2022. (2)Includes $7 million in restructuring charges for the nine months ended September 30, 2021, and $35 million and $39 million in merger-related expenses for the three and nine months ended September 30, 2021, respectively, and $6 million related to the non-cash impairment of other non-core assets for the three and nine months ended September 30, 2021. Operating Income (Loss). E&amp;P segment operating income increased $1,758 million for the three months ended September 30, 2022, compared to the same period in 2021. A $2,082 million increase in E&amp;P operating revenues resulting from a 96% increase in our realized weighted average price per Mcfe (excluding derivatives) and a 43% increase in production volumes was only partially offset by a $324 million increase in E&amp;P operating costs and expenses. E&amp;P segment operating income increased $4,575 million for the nine months ended September 30, 2022, compared to the same period in 2021. A $5,676 million increase in E&amp;P operating revenues resulting from a 110% increase in our realized weighted average price per Mcfe (excluding derivatives) and a 53% increase in production volumes was only partially offset by a $1,101 million increase in E&amp;P operating costs and expenses. RevenuesThe following illustrates the effects on sales revenues associated with changes in commodity prices and production volumes:(1)Excludes $1 million in other operating revenues for the three months ended September 30, 2022 primarily related to gas balancing losses. Excludes $3 million in other operating revenues for the three months ended September 30, 2021 primarily related to gas balancing gains. (2)Excludes $1 million in other operating revenues for the nine months ended September 30, 2022 primarily related to gas balancing losses. Excludes $4 million in other operating revenues for the nine months ended September 30, 2021, primarily related to gains on purchaser imbalances associated with certain NGLs. 45                                   Production Volumes(1)The Haynesville E&amp;P assets were acquired through the Indigo Merger and the GEPH Merger in September 2021 and December 2021, respectively. E&amp;P production volumes increased by 133 Bcfe for the three months ended September 30, 2022, compared to the same period in 2021, due to the acquisitions of producing natural gas and oil properties in Haynesville from Indigo in September 2021 and GEPH in December 2021. Increased production of 146 Bcfe from these properties more than offset a 13 Bcfe decrease in Appalachia production, as compared to the same period in 2021, due to a higher capital allocation to our Haynesville assets. E&amp;P production volumes increased by 451 Bcfe for the nine months ended September 30, 2022, compared to the same period in 2021, due to the acquisitions of producing natural gas and oil properties in Haynesville from Indigo in September 2021 and GEPH in December 2021. Increased production of 481 Bcfe from these properties more than offset a 30 Bcfe decrease in Appalachia production, as compared to the same period in 2021, due to a higher capital allocation to our Haynesville assets. Oil and NGL production decreased 8% for both the three and nine months ended September 30, 2022, compared to the same periods in 2021, primarily due to a higher capital allocation to our Haynesville assets. 46                                   Commodity PricesThe price we expect to receive for our production is a critical factor in determining the capital investments we make to develop our properties. Commodity prices fluctuate due to a variety of factors we can neither control nor predict, including increased supplies of natural gas, oil or NGLs due to greater development activities, weather conditions, political and economic events such as the response to the COVID-19 pandemic, and competition from other energy sources. These factors impact supply and demand, which in turn determine the sales prices for our production. In addition to these factors, the prices we realize for our production are affected by our derivative activities as well as locational differences in market prices, including basis differentials. We will continue to evaluate the commodity price environments and adjust the pace of our activity in order to maintain appropriate liquidity and financial flexibility. (1)Based on last day settlement prices from monthly futures contracts. (2)This discount includes a basis differential, a heating content adjustment, physical basis sales, third-party transportation and fuel charges, and excludes financial basis derivatives. (3)Based on the average daily settlement price of the nearby month futures contract over the period. (4)This discount primarily includes location and quality adjustments. We receive a sales price for our natural gas at a discount to average monthly NYMEX settlement prices based on heating content of the gas, locational basis differentials and transportation and fuel charges. Additionally, we receive a sales price for our oil and NGLs at a difference to average monthly West Texas Intermediate (“WTI”) settlement and Mont Belvieu NGL composite prices, respectively, due to a number of factors including product quality, composition and types of NGLs sold, locational basis differentials and transportation and fuel charges. We regularly enter into various derivatives and other financial arrangements with respect to a portion of our projected natural gas, oil and NGL production in order to support certain desired levels of cash flow and to minimize the impact of price fluctuations, including fluctuations in locational market differentials. We refer you to Item 3,</t>
  </si>
  <si>
    <t>Management's DISCUSSION AND ANALYSIS OF FINANCIAL CONDITION AND RESULTS OF OPERATIONSThe following discussion should be read in conjunction with the consolidated financial statements appearing elsewhere herein and is based primarily on the consolidated financial statements for the three and nine months ended September 30, 2022 and 2021, of UDR, Inc. Unless the context otherwise requires, all references in this Quarterly Report on Form 10-Q (this “Report”) to “UDR,” the “Company,” “we,” “our” and “us” refer to UDR, Inc. , together with its consolidated subsidiaries, including United Dominion Realty, L. P. (the “Operating Partnership” or the “OP”) and UDR Lighthouse DownREIT L. P. (the “DownREIT Partnership”). Forward-Looking StatementsThis Report contains forward-looking statements within the meaning of Section 27A of the Securities Act of 1933 and Section 21E of the Securities Exchange Act of 1934, as amended (the “Exchange Act”). Such forward-looking statements include, without limitation, statements concerning property acquisitions and dispositions, development activity and capital expenditures, capital raising activities, rent growth, occupancy, rental expense growth and expected or potential impacts of the novel coronavirus disease (“COVID-19”) pandemic. Words such as “expects,” “anticipates,” “intends,” “plans,” “likely,” “will,” “believes,” “seeks,” “estimates,” and variations of such words and similar expressions are intended to identify such forward-looking statements. Such statements involve known and unknown risks, uncertainties and other factors which may cause our actual results, performance or achievements to be materially different from the results of operations or plans expressed or implied by such forward-looking statements. The following factors, among others, could cause our future results to differ materially from those expressed in the forward-looking statements:43. A discussion of these and other factors affecting our business and prospects is set forth in Part II, Item 1A. Risk Factors. We encourage investors to review these risk factors. Although we believe that the assumptions underlying the forward-looking statements contained herein are reasonable, any of the assumptions could be inaccurate, and therefore such statements included in this Report may not prove to be accurate. In light of the significant uncertainties inherent in the forward-looking statements included herein, the inclusion of such information should not be regarded as a representation by us or any other person that the results or conditions described in such statements or our objectives and plans will be achieved. Forward-looking statements and such risks, uncertainties and other factors speak only as of the date of this Report, and we expressly disclaim any obligation or undertaking to update or revise any forward-looking statement contained herein, to reflect any change in our expectations with regard thereto, or any other change in events, conditions or circumstances on which any such statement is based, except to the extent otherwise required by law. Business OverviewWe are a self-administered real estate investment trust, or REIT, that owns, operates, acquires, renovates, develops, redevelops, disposes of, and manages multifamily apartment communities in targeted markets located in the United States. We were formed in 1972 as a Virginia corporation. In June 2003, we changed our state of incorporation from Virginia to Maryland. Our subsidiaries include the Operating Partnership and the DownREIT Partnership. At September 30, 2022, our consolidated real estate portfolio included 164 communities in 13 states plus the District of Columbia totaling 54,728 apartment homes. In addition, we have an ownership interest in 9,099 completed or to-be-completed apartment homes through unconsolidated joint ventures or partnerships, including 6,262 apartment homes owned by entities in which we hold preferred equity investments. The Same-Store Community apartment home population for the three and nine months ended September 30, 2022, was 50,318 and 47,344, respectively. 44. The following table summarizes our market information by major geographic markets as of and for the three and nine months ended September 30, 2022:We report in two segments: Same-Store Communities and Non-Mature Communities/Other. Our Same-Store Communities segment represents those communities acquired, developed, and stabilized prior to July 1, 2021 (for quarter-to-date comparison) and January 1, 2021 (for year-to-date comparison) and held as of September 30, 2022. These communities were owned and had stabilized occupancy and operating expenses as of the beginning of the prior period, there is no plan to conduct substantial redevelopment activities, and the communities are not classified as held for disposition within the current year. A community is considered to have stabilized occupancy once it achieves 90% occupancy for at least three consecutive months. 45. Our Non-Mature Communities/Other segment represents those communities that do not meet the criteria to be included in Same-Store Communities, including, but not limited to, recently acquired, developed and redeveloped communities, and the non-apartment components of mixed use properties. COVID-19 UpdateWe continue to monitor the status and respond to the effects of the COVID-19 pandemic and its impact on our business. While the pandemic and related government measures adversely impacted our business in certain prior periods, the extent of the impact generally has decreased. Future developments regarding COVID-19, however, continue to be uncertain and difficult to predict. There can be no assurances that closures or restrictions in response to COVID-19, including due to new variants, will not be imposed in the future or that other developments related to COVID-19 will not adversely affect our business, results of operations, financial condition and cash flows in future periods. Liquidity and Capital Resources Liquidity is the ability to meet present and future financial obligations either through operating cash flows, sales of properties, borrowings under our credit agreements, and/or the issuance of debt and/or equity securities. Our primary source of liquidity is our cash flow from operations, as determined by rental rates, occupancy levels, and operating expenses related to our portfolio of apartment homes, and borrowings under our credit agreements. We routinely use our working capital credit facility, our unsecured revolving credit facility and issuances of commercial paper to temporarily fund certain investing and financing activities prior to arranging for longer-term financing or the issuance of equity or debt securities. During the past several years, proceeds from the sale of real estate have been used for both investing and financing activities as we continue to execute on maintaining a diversified portfolio. We expect to meet our short-term liquidity requirements generally through net cash provided by property operations and borrowings under our credit agreements and our unsecured commercial paper program. We expect to meet certain long-term liquidity requirements such as scheduled debt maturities, the repayment of financing on development activities, and potential property acquisitions, through net cash provided by property operations, secured and unsecured borrowings, the issuance of debt or equity securities, and/or the disposition of properties. We believe that our net cash provided by property operations and borrowings under our credit agreements and our unsecured commercial paper program will continue to be adequate to meet both operating requirements and the payment of dividends by the Company in accordance with REIT requirements. Likewise, the budgeted expenditures for improvements and renovations of certain properties are expected to be funded from property operations, borrowings under credit agreements, the issuance of debt or equity securities, and/or dispositions of properties. We have a shelf registration statement filed with the Securities and Exchange Commission, or “SEC,” which provides for the issuance of common stock, preferred stock, depositary shares, debt securities, guarantees of debt securities, warrants, subscription rights, purchase contracts and units to facilitate future financing activities in the public capital markets. Access to capital markets is dependent on market conditions at the time of issuance. In July 2021, the Company entered into an ATM sales agreement under which the Company may offer and sell up to 20. 0 million shares of its common stock, from time to time, to or through its sales agents and may enter into separate forward sales agreements to or through its forward purchasers. Upon entering into the ATM sales agreement, the Company simultaneously terminated the sales agreement for its prior at-the-market equity offering program, which was entered into in July 2017. During the three months ended September 30, 2022, the Company did not sell any shares of common stock through its ATM program. During the nine months ended September 30, 2022, the Company settled 4. 4 million shares of common stock through its ATM program pursuant to the Company’s forward sales agreements described below. As of September 30, 2022, we had 14. 0 million shares of common stock available for future issuance under the ATM program. In connection with any forward sales agreement under the Company’s ATM program, the relevant forward purchasers will borrow from third parties and, through the relevant sales agent, acting in its role as forward seller, sell a number of shares of the Company’s common stock equal to the number of shares underlying the agreement. The Company does not initially receive any proceeds from any sale of borrowed shares by the forward seller. In June 2022, the Company settled all 4. 4 million shares under the outstanding forward sales agreements under its ATM program at a weighted average forward price per share of $52. 46, which is inclusive of adjustments made to reflect the then-current federal funds rate, the amount of dividends paid to holders of UDR common stock over the term of the agreements and commissions paid to sales agents of approximately $7. 5 million, for net proceeds of $230. 9 million. 46. In March 2022, in connection with an underwritten public offering, the Company entered into forward sale agreements to sell 7. 0 million shares of its common stock at an initial forward price per share of $57. 565. The actual forward price per share to be received by the Company upon settlement will be determined on the applicable settlement date based on adjustments made to the initial forward price to reflect the then-current federal funds rate and the amount of dividends paid to holders of UDR common stock over the term of the forward sales agreements. During the three months ended September 30, 2022, the Company settled 1. 8 million shares under the forward sales agreements at a forward price per share of $57. 00, which is inclusive of adjustments made to reflect the then-current federal funds rate and the amount of dividends paid to holders of UDR common stock, for net proceeds of $99. 8 million. During the nine months ended September 30, 2022, the Company settled 3. 9 million shares under the forward sales agreements at an average forward price per share of $57. 10, which is inclusive of adjustments made to reflect the then-current federal funds rate and the amount of dividends paid to holders of UDR common stock, for net proceeds of $219. 9 million. As of September 30, 2022, 3. 2 million shares under the forward sale agreements had not been settled. The final date by which shares sold under the forward sale agreements must be settled is March 30, 2023. As described above, during the nine months ended September 30, 2022, the Company settled 8. 3 million shares in aggregate under previously announced forward sales agreements, including under the ATM program, for net proceeds of $450. 8 million. Aggregate net proceeds from such forward sales, after deducting related expenses, were $449. 9 million. During the three and nine months ended September 30, 2022, the Company agreed to repurchase 0. 7 million shares of its common stock at an average price of $41. 46 per share for total consideration of approximately $28. 4 million under its share repurchase program, of which 0. 4 million shares for total consideration of approximately $15. 2 million settled as of September 30, 2022 and the additional 0. 3 million shares for total consideration of $13. 2 million settled subsequent to September 30, 2022. In October 2022, the Company repurchased an additional 0. 5 million shares of its common stock at an average price of $40. 70 per share for total consideration of approximately $20. 6 million under its share repurchase program. Future Capital NeedsFuture development and redevelopment expenditures may be funded through unsecured or secured credit facilities, unsecured commercial paper, proceeds from the issuance of equity or debt securities, sales of properties, joint ventures, and, to a lesser extent, from cash flows provided by property operations. Acquisition activity in strategic markets may be funded through joint ventures, by the reinvestment of proceeds from the sale of properties, through the issuance of equity or debt securities, the issuance of operating partnership units and the assumption or placement of secured and/or unsecured debt. During the remainder of 2022, we have approximately $0. 3 million of secured debt maturing, inclusive of principal amortization, and $425. 0 million of unsecured debt maturing, comprised solely of unsecured commercial paper. We anticipate repaying the remaining debt with cash flow from our operations, proceeds from debt or equity offerings, proceeds from dispositions of properties, or from borrowings under our credit agreements and our unsecured commercial paper program. We do not have any off-balance sheet arrangements that have, or are reasonably likely to have, a current or future effect on our financial condition, changes in financial condition, revenue or expenses, results of operations, liquidity, capital expenditures or capital resources that are material. Guarantor Subsidiary Summarized Financial Information UDR has certain outstanding debt securities that are guaranteed by United Dominion Realty, L. P. (the “Operating Partnership”). With respect to this debt, as further outlined below, the Operating Partnership fully and unconditionally guarantees payment of any principal, premium and interest in full to the holders thereof. The Operating Partnership is a subsidiary of UDR, through which UDR conducts a significant portion of its business and holds a substantial amount of its assets. UDR also conducts business through other subsidiaries, including its taxable REIT subsidiaries. In addition to its ownership interest in the Operating Partnership, UDR holds interests in subsidiaries and joint ventures, owns and operates properties, issues securities from time to time and guarantees debt of certain of its subsidiaries. UDR, as the sole general partner of the Operating Partnership, owns 100 percent of the Operating Partnership’s general partnership interests and approximately 95 percent of its limited partnership interests and, by virtue thereof, has the ability to control all of the day-to-day operations of the Operating Partnership. UDR has concluded that it is the primary beneficiary of, and therefore consolidates, the Operating Partnership. 47. The Operating Partnership is the subsidiary guarantor of certain of our registered debt securities, including the $300 million of medium-term notes due September 2026, $300 million of medium-term notes due July 2027, $300 million of medium-term notes due January 2028, $300 million of medium-term notes due January 2029, $600 million of medium-term notes due January 2030, $600 million of medium-term notes due August 2031, $400 million of medium-term notes due August 2032, $350 million of medium-term notes due March 2033, $300 million of medium-term notes due in June 2033 and $300 million of medium-term notes due November 2034. The Operating Partnership fully and unconditionally guarantees payment of any principal, premium and interest in full to the holders of the notes described above. The guarantee forms part of the indenture under which the notes were issued. If, for any reason, we do not make any required payment in respect of the notes when due, the Operating Partnership will cause the payment to be made to, or to the order of, the applicable paying agent on behalf of the trustee. Holders of the notes may enforce their rights under the guarantee directly against the Operating Partnership without first making a demand or taking action against UDR or any other person or entity. The Operating Partnership may, without the consent of the holders of the notes, assume all of our rights and obligations under the notes and, upon such assumption, we will be released from our liabilities under the indenture and the notes. The notes are UDR’s unsecured general obligations and rank equally with all of UDR’s other unsecured and unsubordinated indebtedness outstanding from time to time. As a result, our payment of amounts due on the notes is subordinated to all of our existing and future secured obligations to the extent of the value of the collateral pledged toward any such secured obligation. Our payment of amounts due on the notes also is effectively subordinated to all liabilities, whether secured or unsecured, of any of our non-guarantor subsidiaries because, in the event of a bankruptcy, liquidation, dissolution, reorganization or similar proceeding with respect to such subsidiaries, we, as an equity holder of such subsidiaries, would not receive distributions from such subsidiaries until claims of any creditors of such subsidiaries are satisfied. The following tables present the summarized financial information for the Operating Partnership as of September 30, 2022 and December 31, 2021, and for the three and nine months ended September 30, 2022 and 2021. The information presented below excludes eliminations necessary to arrive at the information on a consolidated basis (dollars in thousands): 48. Critical Accounting Policies and Estimates and New Accounting PronouncementsOur critical accounting policies are those having the most impact on the reporting of our financial condition and results and those requiring significant judgments and estimates. These policies include those related to (1) capital expenditures, (2) impairment of long-lived assets, (3) real estate investment properties, and (4) revenue recognition. Our critical accounting policies are described in more detail in the section entitled “Management’s Discussion and Analysis of Financial Condition and Results of Operations” in UDR’s Annual Report on Form 10-K, filed with the SEC on February 15, 2022. There have been no significant changes in our critical accounting policies from those reported in our Form 10-K filed with the SEC on February 15, 2022. With respect to these critical accounting policies, we believe that the application of judgments and assessments is consistently applied and produces financial information that fairly depicts the results of operations for all periods presented. Statements of Cash FlowsThe following discussion explains the changes in Net cash provided by/(used in) operating activities, Net cash provided by/(used in) investing activities, and Net cash provided by/(used in) financing activities that are presented in our Consolidated Statements of Cash Flows for the nine months ended September 30, 2022 and 2021. Operating ActivitiesFor the nine months ended September 30, 2022, our Net cash provided by/(used in) operating activities was $602. 6 million, compared to $483. 2 million for the comparable period in 2021. The increase in cash flow from operating activities was primarily due to an increase in net operating income, primarily driven by higher revenue per occupied home, and NOI from additional operating communities, including those acquired in 2022 and 2021, partially offset by changes in operating assets and liabilities. Investing ActivitiesFor the nine months ended September 30, 2022, Net cash provided by/(used in) investing activities was $(838. 7) million, compared to $(921. 3) million for the comparable period in 2021. The decrease in cash used in investing activities was primarily due to a decrease in acquisitions during the current period and an increase in distributions received from unconsolidated joint ventures and partnerships, partially offset by a decrease in proceeds from the sale of real estate, an increase in investments in unconsolidated joint ventures, an increase in spend for development of real estate assets, and an increase from the net issuance of notes receivable during the current period compared to the net repayment of notes receivable in the prior year period. AcquisitionsIn April 2022, the Company acquired a to-be-developed parcel of land located in Fort Lauderdale, Florida for approximately $16. 0 million. 49. In June 2022, the Company acquired a 434 apartment home operating community located in Danvers, Massachusetts for approximately $207. 5 million. The Company increased its real estate assets owned by approximately $203. 7 million and recorded $3. 8 million of in-place lease intangibles. In June 2022, the Company acquired three contiguous to-be-developed parcels of land located in Dallas, Texas for approximately $90. 2 million. In June 2022, the Company acquired a to-be-developed parcel of land, which included two operating retail components, located in Riverside, California for approximately $29. 0 million. The Company increased its real estate assets owned by approximately $28. 2 million and recorded $0. 8 million of in-place lease intangibles. DispositionsThe Company did not have any dispositions during the nine months ended September 30, 2022. Capital ExpendituresWe capitalize those expenditures that materially enhance the value of an existing asset or substantially extend the useful life of an existing asset. Expenditures necessary to maintain an existing property in ordinary operating condition are expensed as incurred. For the nine months ended September 30, 2022, total capital expenditures of $154. 7 million, or $2,894 per stabilized home, which in aggregate include recurring capital expenditures and major renovations, were spent across our portfolio, excluding development, as compared to $109. 7 million, or $2,211 per stabilized home, for the comparable period in 2021. The increase in total capital expenditures was primarily due to:50. The following table outlines capital expenditures and repair and maintenance costs for all of our communities, excluding real estate under development, for the nine months ended September 30, 2022 and 2021 (dollars in thousands except Per Home amounts):We intend to continue to selectively add NOI enhancing improvements, which we believe will provide a return on investment in excess of our cost of capital. Our objective in redeveloping a community is twofold: we aim to meaningfully grow rental rates while also achieving cap rate compression through asset quality improvement. Consolidated Real Estate Under Development and RedevelopmentAt September 30, 2022, our development pipeline consisted of five wholly-owned communities totaling 1,340 apartment homes, 441 of which have been completed, with a budget of $531. 5 million, in which we have a gross carrying value of $368. 5 million. The remaining homes are estimated to be completed between the fourth quarter of 2022 and the second quarter of 2024. At September 30, 2022, the Company was not redeveloping any communities. Unconsolidated Joint Ventures and PartnershipsThe Company recognizes income or losses from our investments in unconsolidated joint ventures and partnerships consisting of our proportionate share of the net income or losses of the joint ventures and partnerships. In addition, we may earn fees for providing management services to the communities held by the unconsolidated joint ventures and partnerships. The Company’s Investment in and advances to unconsolidated joint ventures and partnerships, net, are accounted for under the equity method of accounting. For the nine months ended September 30, 2022:We evaluate our investments in unconsolidated joint ventures and partnerships when events or changes in circumstances indicate that there may be an other-than-temporary decline in value. We consider various factors to determine if a decrease in the value of the investment is other-than-temporary. The Company did not recognize any other-than-temporary impairments in the value of its investments in unconsolidated joint ventures or partnerships during the nine months ended September 30, 2022 and 2021. 51. Financing ActivitiesFor the nine months ended September 30, 2022, our Net cash provided by/(used in) financing activities was $237. 5 million, compared to $443. 2 million for the comparable period of 2021. The following significant financing activities occurred during the nine months ended September 30, 2022: Credit Facilities and Commercial Paper ProgramThe Company has a $1. 3 billion unsecured revolving credit facility (the “Revolving Credit Facility”) and a $350. 0 million unsecured term loan (the “Term Loan”). The credit agreement for these facilities (the “Credit Agreement”) allows the total commitments under the Revolving Credit Facility and the total borrowings under the Term Loan to be increased to an aggregate maximum amount of up to $2. 5 billion, subject to certain conditions, including obtaining commitments from one or more lenders. The Revolving Credit Facility has a scheduled maturity date of January 31, 2026, with two six-month extension options, subject to certain conditions. The Term Loan has a scheduled maturity date of January 31, 2027. In September 2022, the Company amended its Revolving Credit Facility and Term Loan to change the interest rate benchmark from LIBOR to SOFR. Based on the Company’s current credit rating, the Revolving Credit Facility has an interest rate equal to SOFR plus a margin of 85. 5 basis points and a facility fee of 15 basis points, and the Term Loan has an interest rate equal to SOFR plus a margin of 93. 0 basis points. The margins noted for the current interest rates include a 10 basis points adjustment related to the SOFR transition. Depending on the Company’s credit rating, the margin under the Revolving Credit Facility ranges from 70 to 140 basis points, the facility fee ranges from 10 to 30 basis points, and the margin under the Term Loan ranges from 75 to 160 basis points. Further, the Credit Agreement included sustainability adjustments pursuant to which the applicable margin for the Revolving Credit Facility and the Term Loan were reduced by two basis points in September 2022 upon the Company receiving certain green building certifications, which is reflected in the margins noted above. As of September 30, 2022, we had no outstanding borrowings under the Revolving Credit Facility, leaving $1. 3 billion of unused capacity (excluding $2. 6 million of letters of credit at September 30, 2022), and $350. 0 million of outstanding borrowings under the Term Loan. We have a working capital credit facility, which provides for a $75. 0 million unsecured revolving credit facility (the “Working Capital Credit Facility”) with a scheduled maturity date of January 12, 2024. In September 2022, the Company amended its Working Capital Credit Facility to change the interest rate benchmark from LIBOR to SOFR. Based on the Company’s current credit rating, the Working Capital Credit Facility has an interest rate equal to SOFR plus a margin of 87. 5 basis points. The margin noted for the current interest rate includes a 10 basis points adjustment related to the SOFR transition. Depending on the Company’s credit rating, the margin ranges from 70 to 140 basis points. As of September 30, 2022, we had $41. 2 million of outstanding borrowings under the Working Capital Credit Facility, leaving $33. 8 million of unused capacity. The bank revolving credit facilities and the term loan are subject to customary financial covenants and limitations, all of which we were in compliance with at September 30, 2022. We have an unsecured commercial paper program. Under the terms of the program, we may issue unsecured commercial paper up to a maximum aggregate amount outstanding of $700. 0 million. The notes are sold under customary terms in the United States commercial paper market and rank pari passu with all of our other unsecured indebtedness. The notes are fully and unconditionally guaranteed by the Operating Partnership. As of September 30, 2022, we had issued $425. 0 52. million of commercial paper, for one month terms, at a weighted average annualized rate of 3. 44%, leaving $275. 0 million of unused capacity. Interest Rate RiskWe are exposed to interest rate risk associated with variable rate notes payable and maturing debt that has to be refinanced. We do not hold financial instruments for trading or other speculative purposes, but rather issue these financial instruments to finance our portfolio of real estate assets and operations. Interest rate sensitivity is the relationship between changes in market interest rates and the fair value of market rate sensitive assets and liabilities. Our earnings are affected as changes in short-term interest rates impact our cost of variable rate debt and maturing fixed rate debt. We had $668. 2 million in variable rate debt that is not subject to interest rate swap contracts as of September 30, 2022. If market interest rates for variable rate debt increased by 100 basis points, our interest expense for the nine months ended September 30, 2022 would increase by $4. 2 million based on the average balance outstanding during the period. These amounts are determined by considering the impact of hypothetical interest rates on our borrowing cost. This analysis does not consider the effects of the adjusted level of overall economic activity that could exist in such an environment or actions we may take to further mitigate our exposure to the change. However, due to the uncertainty of the specific actions that would be taken and their possible effects, the sensitivity analysis assumes no change in our financial structure. The Company also utilizes derivative financial instruments to manage interest rate risk and generally designates these financial instruments as cash flow hedges. See Note 11, Derivatives and Hedging Activities, in the Notes to the UDR Consolidated Financial Statements included in this Report for additional discussion of derivative instruments. A presentation of cash flow metrics based on GAAP is as follows (dollars in thousands):  Results of OperationsThe following discussion explains the changes in results of operations that are presented in our Consolidated Statements of Operations for the three and nine months ended September 30, 2022 and 2021. Net Income/(Loss) Attributable to Common StockholdersNet income/(loss) attributable to common stockholders was $22. 5 million ($0. 07 per diluted share) for the three months ended September 30, 2022, as compared to $16. 7 million ($0. 06 per diluted share) for the comparable period in the prior year. The increase resulted primarily from the following items, all of which are discussed in further detail elsewhere within this Report:This was partially offset by:  53. Net income/(loss) attributable to common stockholders was $39. 1 million ($0. 12 per diluted share) for the nine months ended September 30, 2022, as compared to $29. 4 million ($0. 10 per diluted share) for the comparable period in the prior year. The increase resulted primarily from the following items, all of which are discussed in further detail elsewhere within this Report:This was partially offset by:  Apartment Community OperationsOur net income results are primarily from NOI generated from the operation of our apartment communities. The Company defines NOI, which is a non-GAAP financial measure, as rental income less direct property rental expenses. Rental income represents gross market rent less adjustments for concessions, vacancy loss and bad debt. Rental expenses include real estate taxes, insurance, personnel, utilities, repairs and maintenance, administrative and marketing. Excluded from NOI is property management expense, which is calculated as 3. 25% of property revenue, and land rent. Property manageme</t>
  </si>
  <si>
    <t>Management's Discussion and Analysis of Financial Condition and Results of Operations included in our Annual Report on Form 10-K for the year ended December 31, 2021. Certain reclassifications were made to prior year amounts to conform to the 2022 presentation. NOTE 2. RECENT ACCOUNTING PRONOUNCEMENTS We do not believe that any recently issued effective pronouncements, or pronouncements issued but not yet effective, if adopted, would have a material effect on the accompanying condensed financial statements. NOTE 3. RESTRUCTURING CHARGESOlin committed to a productivity initiative to align the organization with our new operating model and improve efficiencies (collectively, Productivity Plan). These actions and related activities were completed during the second quarter of 2021. For the three and nine months ended September 30, 2021, we recorded pretax restructuring charges of $0. 2 million and $10. 3 million for employee severance and related benefit costs related to these actions. We do not expect to incur additional restructuring charges related to these actions. On March 15, 2021, we announced that we had made the decision to permanently close approximately 50% of our diaphragm-grade chlor alkali capacity, representing 200,000 tons, at our McIntosh, AL facility. The closure was completed in the first quarter of 2021. On October 21, 2021, we announced that we had made a decision to permanently cease operations of the remaining 50% of our diaphragm-grade chlor alkali capacity, representing an additional 200,000 tons, at our McIntosh, AL facility (collectively, McIntosh Plan). The closure was completed during third quarter of 2022. For the three months ended September 30, 2022 and 2021, we recorded pretax restructuring charges of $5. 5 million and $0. 4 million, respectively, for write-off of equipment and facility costs, lease and other contract termination costs and for facility exit costs related to this action. For the nine months ended September 30, 2022 and 2021, we recorded pretax restructuring charges of  $7. 1 million and $5. 2 million, respectively, for write-off of equipment and facility costs, lease and other contract termination costs and for facility exit costs related to this action. We expect to incur additional restructuring charges through 2026 of approximately $30 million related to these actions. 8On January 18, 2021, we announced we had made the decision to permanently close our trichloroethylene and anhydrous hydrogen chloride liquefaction facilities in Freeport, TX (collectively, Freeport 2021 Plan), which were completed in the fourth quarter of 2021. For the three months ended September 30, 2022 and 2021, we recorded pretax restructuring charges of $0. 4 million and $1. 6 million, respectively, for facility exit costs related to these actions. For the nine months ended September 30, 2022 and 2021, we recorded pretax restructuring charges of $1. 9 million and $5. 7 million, respectively, for facility exit costs related to these actions. We expect to incur additional restructuring charges through 2024 of approximately $20 million related to these actions. On December 11, 2019, we announced that we had made the decision to permanently close a chlor alkali plant with a capacity of 230,000 tons and our vinylidene chloride (VDC) production facility, both in Freeport, TX (collectively, Freeport 2019 Plan). The VDC facility and related chlor alkali plant were closed during the fourth quarter of 2020 and second quarter of 2021, respectively. For the three months ended September 30, 2022 and 2021, we recorded pretax restructuring charges of $1. 7 million and $1. 0 million, respectively, for facility exit costs related to these actions. For the nine months ended September 30, 2022 and 2021, we recorded pretax restructuring charges of $4. 9 million and $2. 2 million, respectively, for facility exit costs related to these actions. We expect to incur additional restructuring charges through 2025 of approximately $30 million related to these actions. On March 21, 2016, we announced that we had made the decision to close a combined total of 433,000 tons of chlor alkali capacity across three separate locations (collectively, Chlor Alkali 2016 Plan). Associated with this action, we have permanently closed our Henderson, NV chlor alkali plant with 153,000 tons of capacity and have reconfigured the site to manufacture bleach and distribute caustic soda and hydrochloric acid. Also, the capacity of our Niagara Falls, NY chlor alkali plant has been reduced from 300,000 tons to 240,000 tons and the chlor alkali capacity at our Freeport, TX facility was reduced by 220,000 tons. This 220,000 ton reduction was entirely from diaphragm cell capacity. For the three months ended September 30, 2021, we recorded pretax restructuring charges of $0. 4 million for facility exit costs and lease and other contract termination costs related to these actions. For the nine months ended September 30, 2022 and 2021, we recorded pretax restructuring charges of $0. 4 million and $1. 1 million, respectively, for facility exit costs and lease and other contract termination costs related to these actions. We do not expect to incur additional restructuring charges related to these capacity reductions. The following table summarizes the 2022 and 2021 activities by major component of these restructuring actions and the remaining balances of accrued restructuring costs as of September 30, 2022 and 2021:9The following table summarizes the cumulative restructuring charges of these restructuring actions by major component through September 30, 2022:As of September 30, 2022, we have incurred cash expenditures of $137. 1 million and non-cash charges of $141. 5 million related to these restructuring actions. The remaining balance of $7. 0 million is expected to be paid out through 2028. NOTE 4. ACCOUNTS RECEIVABLESAs of September 30, 2022, we maintained a $300. 0 million Receivables Financing Agreement (Receivables Financing Agreement) that was scheduled to mature on September 28, 2024. The Receivables Financing Agreement included a minimum borrowing requirement of 50% of the facility limit or available borrowing capacity, whichever was less. Under the Receivables Financing Agreement, our eligible trade receivables are used for collateralized borrowings and continue to be serviced by us. In addition, the Receivables Financing Agreement incorporated the net leverage ratio covenant that is contained in the 2021 Senior Credit Facility. As of September 30, 2022, $655. 2 million of our trade receivables were pledged as collateral and we had $300. 0 million drawn with no additional borrowing capacity available under the Receivables Financing Agreement. As of  December 31, 2021 and September 30, 2021, we had $300. 0 million and $150. 0 million, respectively, drawn under the Receivables Financing Agreement. On October 11, 2022, we amended the Receivables Financing Agreement which increased the facility limit to $425. 0 million and extended the scheduled termination date of the Receivables Financing Agreement to October 14, 2025 (Amended Receivables Financing Agreement). The Amended Receivables Financing Agreement incorporates the net leverage ratio covenant that is contained in the Senior Credit Facility. Olin also has trade accounts receivable factoring arrangements (AR Facilities) and pursuant to the terms of the AR Facilities, certain of our domestic subsidiaries may sell their accounts receivable up to a maximum of $207. 7 million and certain of our foreign subsidiaries may sell their accounts receivable up to a maximum of €42. 9 million. We will continue to service the outstanding accounts sold. These receivables qualify for sales treatment under ASC 860 “Transfers and Servicing” and, accordingly, the proceeds are included in net cash provided by operating activities in the condensed statements of cash flows. The following table summarizes the AR Facilities activity:The factoring discount paid under the AR Facilities is recorded as interest expense on the condensed statements of operations. The factoring discount was $0. 9 million and $0. 3 million for the three months ended September 30, 2022 and 2021, respectively, and $1. 8 million and $1. 0 million for the nine months ended September 30, 2022 and 2021, respectively. The agreements are without recourse and therefore no recourse liability had been recorded as of September 30, 2022, December 31, 2021 or September 30, 2021. 10Our condensed balance sheets included an allowance for doubtful accounts receivables of $12. 5 million, $12. 3 million and $12. 2 million and other receivables of $58. 0 million, $65. 3 million and $68. 1 million at September 30, 2022, December 31, 2021 and September 30, 2021, respectively, which were included in receivables, net. NOTE 5. INVENTORIESInventories consisted of the following:Inventories under the LIFO method are based on annual estimates of quantities and costs as of year-end. therefore, the condensed financial statements at September 30, 2022 reflect certain estimates relating to inventory quantities and costs at December 31, 2022. The replacement cost of our inventories would have been approximately $154. 3 million, $106. 5 million and $95. 7 million higher than reported at September 30, 2022, December 31, 2021 and September 30, 2021, respectively. NOTE 6. OTHER ASSETSIncluded in other assets were the following:Amortization expense of $17. 6 million and $17. 3 million for the three months ended September 30, 2022 and 2021, respectively, and amortization expense of $52. 8 million and $52. 1 million for the nine months ended September 30, 2022 and 2021, respectively, was recognized within cost of goods sold related to our long-term supply contracts and is reflected in depreciation and amortization on the condensed statements of cash flows. 11NOTE 7. GOODWILL AND INTANGIBLE ASSETSChanges in the carrying value of goodwill were as follows:Intangible assets consisted of the following:NOTE 8. EARNINGS PER SHAREBasic and diluted net income per share are computed by dividing net income by the weighted-average number of common shares outstanding. Diluted net income per share reflects the dilutive effect of stock-based compensation. The computation of dilutive shares does not include 0. 7 million shares for both the three and nine months ended September 30, 2022 and 0. 1 million shares for both the three and nine months ended September 30, 2021, as their effect would have been anti-dilutive. 12NOTE 9. ENVIRONMENTALWe are party to various government and private environmental actions associated with past manufacturing facilities and former waste disposal sites. Environmental provisions charged to income, which are included in costs of goods sold, were as follows:Environmental expense for the nine months ended September 30, 2021 includes $2. 2 million of insurance recoveries for environmental costs incurred and expensed in prior periods. The condensed balance sheets included reserves for future environmental expenditures to investigate and remediate known sites amounting to $149. 3 million, $147. 3 million and $147. 7 million at September 30, 2022, December 31, 2021 and September 30, 2021, respectively, of which $124. 3 million, $122. 3 million and $128. 7 million, respectively, were classified as other noncurrent liabilities. Environmental exposures are difficult to assess for numerous reasons, including the identification of new sites, developments at sites resulting from investigatory studies, advances in technology, changes in environmental laws and regulations and their application, changes in regulatory authorities, the scarcity of reliable data pertaining to identified sites, the difficulty in assessing the involvement and financial capability of other Potentially Responsible Parties (PRPs), our ability to obtain contributions from other parties and the lengthy time periods over which site remediation occurs. It is possible that some of these matters (the outcomes of which are subject to various uncertainties) may be resolved unfavorably to us, which could materially adversely affect our financial position or results of operations. NOTE 10. COMMITMENTS AND CONTINGENCIESOlin, K. A. Steel Chemicals (a wholly owned subsidiary of Olin) and other caustic soda producers were named as defendants in six purported class action civil lawsuits filed March 22, 25 and 26, 2019 and April 12, 2019 in the U. S. District Court for the Western District of New York. Those cases were consolidated on May 22, 2019. the claims in the consolidated “Direct Purchaser” lawsuit, as modified, are on behalf of the respective named plaintiffs and a putative class comprised of all persons and entities who purchased certain types of caustic soda in the U. S. directly from one or more of the defendants, their parents, predecessors, subsidiaries or affiliates at any time on or after October 1, 2015 through December 31, 2018. Olin, K. A. Steel Chemicals and other caustic soda producers were also named as defendants in two purported class action civil lawsuits filed July 25 and 29, 2019 in the U. S. District Court for the Western District of New York on behalf of the respective named plaintiffs and a putative class comprised of all persons and entities who purchased caustic soda in the U. S. indirectly from distributors at any time on or after October 1, 2015. Those cases were consolidated and a consolidated, amended complaint in the “Indirect Purchaser” lawsuit was filed on August 23, 2021. The other current defendants in the Direct Purchaser and Indirect Purchaser lawsuits are Occidental Chemical Corporation d/b/a OxyChem, Westlake Chemical Corporation, Shin-Etsu Chemical Co. , Ltd. , and Formosa Plastics Corporation, U. S. A. The Direct Purchaser and Indirect Purchaser lawsuits allege the defendants conspired to fix, raise, maintain and stabilize the price of caustic soda, restrict domestic (U. S. ) supply of caustic soda and allocate caustic soda customers. Plaintiffs seek damages and injunctive relief. 13Olin, K. A. Steel Chemical, Olin Canada ULC, 3229897 Nova Scotia Co. (wholly owned subsidiaries of Olin) and other alleged caustic soda producers were named as defendants in a proposed class action civil lawsuit filed on October 7, 2020 in the Quebec Superior Court (Province of Quebec) on behalf of the respective named plaintiff and a putative class comprised of all Canadian persons and entities who, between October 1, 2015 and the date of the eventual class action certification, directly or indirectly purchased caustic soda or products containing caustic soda, produced by one or more of the defendants. Olin, K. A. Steel Chemical, Olin Canada ULC, 3229897 Nova Scotia Co. and other alleged caustic soda producers were also named as defendants in a proposed class action civil lawsuit filed November 13, 2020 in the Federal Court of Canada on behalf of the respective named plaintiff and a putative class comprised of all legal persons in Canada who, at any time on or after October 1, 2015 to the present, directly or indirectly purchased caustic soda. The other defendants named in the two Canadian lawsuits are Occidental Petroleum Corporation, Occidental Chemical Corporation, Oxy Canada Sales, Inc. , Westlake Chemical Corporation, Axiall Canada, Inc. , Shin-Etsu Chemical Co. , Ltd. , Shintech Incorporated, Formosa Plastics Corporation, and Formosa Plastics Corporation, U. S. A. The lawsuits allege the defendants conspired to fix, raise, maintain control, and stabilize the price of caustic soda, divide and allocate markets, sales, customers and territories, fix, maintain, control, prevent, restrict, lessen or eliminate production and supply of caustic soda, and agree to idle capacity of production and/or refrain from increasing their production capacity. Plaintiffs seek damages, including punitive damages. We believe we have meritorious legal positions and will continue to represent our interests vigorously in the above matters. Any losses related to this matter are not currently estimable because of unresolved questions of fact and law, but if resolved unfavorably to Olin, could have a material adverse effect on our financial position, cash flows or results of operations. We, and our subsidiaries, are defendants in various other legal actions (including proceedings based on alleged exposures to asbestos) incidental to our past and current business activities. As of September 30, 2022, December 31, 2021 and September 30, 2021, our condensed balance sheets included accrued liabilities for these other legal actions of $14. 2 million, $14. 2 million and $13. 1 million, respectively. These liabilities do not include costs associated with legal representation. Based on our analysis, and considering the inherent uncertainties associated with litigation, we do not believe that it is reasonably possible that these other legal actions will materially adversely affect our financial position, cash flows or results of operations. During the ordinary course of our business, contingencies arise resulting from an existing condition, situation or set of circumstances involving an uncertainty as to the realization of a possible gain contingency. In certain instances, such as environmental projects, we are responsible for managing the cleanup and remediation of an environmental site. There exists the possibility of recovering a portion of these costs from other parties. We account for gain contingencies in accordance with the provisions of ASC 450 “Contingencies” and, therefore, do not record gain contingencies and recognize income until it is earned and realizable. NOTE 11. SHAREHOLDERS’ EQUITYOn July 28, 2022, our Board of Directors authorized a share repurchase program for the purchase of shares of common stock at an aggregate price of up to $2. 0 billion (the 2022 Repurchase Authorization). This program will terminate upon the purchase of $2. 0 billion of common stock. On November 1, 2021, our Board of Directors authorized a share repurchase program for the purchase of shares of common stock at an aggregate price of up to $1. 0 billion. This program terminated upon the purchase of $1. 0 billion of our common stock during the third quarter of 2022. On April 26, 2018, our Board of Directors authorized a share repurchase program for the purchase of shares of common stock at an aggregate price of up to $500. 0 million. This program terminated upon the purchase of $500. 0 million of our common stock during the first quarter of 2022. For the nine months ended September 30, 2022 and 2021, 20. 8 million and 1. 5 million shares, respectively, of common stock were repurchased and retired at a total value of $1,100. 6 million and  $68. 3 million, respectively. As of September 30, 2022, 1. 1 million shares of common stock have been repurchased and retired at a total value of $48. 4 million under the 2022 Repurchase Authorization program, and $1,951. 6 million of common stock remained authorized to be repurchased under the program. We issued 0. 9 million and 2. 8 million shares representing stock options exercised for the nine months ended September 30, 2022 and 2021, respectively, with a total value of $21. 3 million and $58. 3 million, respectively. 14The following table represents the activity included in accumulated other comprehensive loss:Net income and cost of goods sold included reclassification adjustments for realized gains and losses on derivative contracts from accumulated other comprehensive loss. Net income and non-operating pension income included the amortization of prior service costs and actuarial losses from accumulated other comprehensive loss. 15NOTE 12. SEGMENT INFORMATIONWe define segment results as income (loss) before interest expense, interest income, other operating income (expense), non-operating pension income, other income and income taxes. We have three operating segments:  Chlor Alkali Products and Vinyls, Epoxy and Winchester. The three operating segments reflect the organization used by our management for purposes of allocating resources and assessing performance. Chlorine used in our Epoxy segment is transferred at cost from the Chlor Alkali Products and Vinyls segment. Sales are attributed to geographic areas based on customer location. 1617NOTE 13. STOCK-BASED COMPENSATIONStock-based compensation granted includes stock options, performance stock awards, restricted stock awards and deferred directors’ compensation. Stock-based compensation expense (benefit) was as follows:The fair value of each stock option granted, which typically vests ratably over three years, but not less than one year, was estimated on the date of grant, using the Black-Scholes option-pricing model with the following weighted-average assumptions:Dividend yield was based on our current dividend yield as of the option grant date. Risk-free interest rate was based on zero coupon U. S. Treasury securities rates for the expected life of the options. Expected volatility of Olin common stock was based on our historical stock price movements, as we believe that historical experience is the best available indicator of the expected volatility. Expected life of the option grant was based on historical exercise and cancellation patterns, as we believe that historical experience is the best estimate of future exercise patterns. Performance share awards are denominated in shares of our stock and are paid half in cash and half in stock. Payouts for performance share awards are based on two criteria:  (1) 50% of the award is based on Olin’s total shareholder returns (TSR) over the applicable three-year performance cycle in relation to the TSR over the same period among a portfolio of public companies which are selected in concert with outside compensation consultants and (2) 50% of the award is based on Olin’s net income over the applicable three-year performance cycle in relation to the net income goal for such period as set by the compensation committee of Olin’s Board of Directors. The expense associated with performance shares is recorded based on our estimate of our performance relative to the respective target. The fair value of each performance stock award based on net income was estimated on the date of grant, using the current stock price. The fair value of each performance stock award based on TSR was estimated on the date of grant, using a Monte Carlo simulation model with the following weighted average assumptions:Risk-free interest rate was based on zero coupon U. S. Treasury securities rates for the expected life of the performance stock awards. Expected volatility of Olin common stock and peer companies was based on historical stock price movements, as 18we believe that historical experience is the best available indicator of the expected volatility. The average correlation coefficient of peer companies was determined based on historical trends of Olin’s common stock price compared to the peer companies. NOTE 14. DEBTDuring 2022, activity of our outstanding debt included:During 2021, activity of our outstanding debt included:Senior Credit FacilityAs of September 30, 2022, we maintained an existing senior credit facility (2021 Senior Credit Facility) which included outstanding senior term loans of $350. 0 million and a senior revolving credit facility with aggregate commitments in an amount 19equal to $800. 0 million (2021 Senior Revolving Credit Facility). The maturity date for the 2021 Senior Credit Facility was July 16, 2024. On March 30, 2021, Olin drew the entire $315. 0 million of the 2021 delayed draw term loan, included within the 2021 Senior Credit Facility, and used the proceeds to fund the redemption of the 10. 00% senior notes due October 15, 2025 (2025 Notes). During 2021, we repaid $465. 0 million of the outstanding senior term loans. These repayments satisfied all future required quarterly installments of the senior term loans. The 2021 Senior Revolving Credit Facility included a $100. 0 million letter of credit subfacility. At September 30, 2022, we had $799. 6 million available under our $800. 0 million 2021 Senior Revolving Credit Facility because we had issued $0. 4 million of letters of credit. We were in compliance with all covenants and restrictions under all our outstanding credit agreements as of September 30, 2022, and no event of default had occurred that would permit the lenders under our outstanding credit agreements to accelerate the debt if not cured. In the future, our ability to generate sufficient operating cash flows, among other factors, will determine the amounts available to be borrowed under these facilities. As a result of our restrictive covenant related to the net leverage ratio, the maximum additional borrowings available to us could be limited in the future. The limitation, if an amendment or waiver from our lenders is not obtained, could restrict our ability to borrow the maximum amounts available under the 2021 Senior Revolving Credit Facility and the Receivables Financing Agreement. As of September 30, 2022, there were no covenants or other restrictions that limited our ability to borrow. Other FinancingInterest expense for the three and nine months ended September 30, 2021 included a loss on extinguishment of debt of $8. 7 million and $47. 6 million, which included $6. 7 million and $37. 7 million, respectively, of bond redemption premiums and $2. 0 million and $9. 9 million, respectively, for write-off of deferred debt issuance costs and recognition of deferred fair value interest rate swap losses related to financing transactions during 2021. The cash payments related to the early redemption premiums for the debt extinguishments are classified as cash outflows from financing activities on the consolidated statements of cash flows for the nine months ended September 30, 2021For the nine months ended September 30, 2021, we paid debt issuance costs of $3. 8 million primarily for the amendments to our 2021 Senior Credit Facility. Subsequent EventOn October 11, 2022, we entered into a new $1,550. 0 million senior credit facility (Senior Credit Facility) that replaced our 2021 Senior Credit Facility. The Senior Credit Facility includes a senior term loan facility with aggregate commitments of $350. 0 million (Term Loan Facility) and a senior revolving credit facility with aggregate commitments of $1,200. 0 million (Senior Revolving Credit Facility). The Term Loan Facility was fully drawn on the closing date with the proceeds of the Term Loan Facility used to refinance the loans and commitments outstanding under the 2021 Senior Credit Facility. The Term Loan Facility will require principal amortization amounts payable beginning March 31, 2023 at a rate of 0. 625% per quarter through the end of 2024, increasing to 1. 250% per quarter thereafter until maturity. The maturity date for the Senior Credit Facility is October 11, 2027. NOTE 15. CONTRIBUTING EMPLOYEE OWNERSHIP PLANThe Contributing Employee Ownership Plan (CEOP) is a defined contribution plan available to essentially all domestic employees. We provide a contribution to an individual retirement contribution account maintained with the CEOP equal to an amount of between 5. 0% and 7. 5% of the employee’s eligible compensation. The defined contribution plan expense for the three months ended September 30, 2022 and 2021 was $9. 6 million and $9. 3 million, respectively, and for the nine months ended September 30, 2022 and 2021 was $28. 9 million and $26. 6 million, respectively. Company matching contributions are invested in the same investment allocation as the employee’s contribution. Our matching contributions for eligible employees for the three months ended September 30, 2022 and 2021 were $4. 0 million and $3. 5 million, respectively, and for the nine months ended September 30, 2022 and 2021 were $10. 8 million and $10. 4 million, respectively. NOTE 16. PENSION PLANS AND RETIREMENT BENEFITSWe sponsor domestic and foreign defined benefit pension plans for eligible employees and retirees. Most of our domestic employees participate in defined contribution plans. However, a portion of our bargaining hourly employees continue 20to participate in our domestic qualified defined benefit pension plans under a flat-benefit formula. Our funding policy for the qualified defined benefit pension plans is consistent with the requirements of federal laws and regulations. Our foreign subsidiaries maintain pension and other benefit plans, which are consistent with local statutory practices. Our domestic qualified defined benefit pension plan provides that if, within three years following a change of control of Olin, any corporate action is taken or filing made in contemplation of, among other things, a plan termination or merger or other transfer of assets or liabilities of the plan, and such termination, merger, or transfer thereafter takes place, plan benefits would automatically be increased for affected participants (and retired participants) to absorb any plan surplus (subject to applicable collective bargaining requirements). We also provide certain postretirement healthcare (medical) and life insurance benefits for eligible active and retired domestic employees. The healthcare plans are contributory with participants’ contributions adjusted annually based on medical rates of inflation and plan experience. We made cash contributions to our international qualified defined benefit pension plans of $0. 9 million and $1. 0 million  for the nine months ended September 30, 2022 and 2021, respectively. NOTE 17. INCOME TAXESThe effective tax rate for the three months ended September 30, 2022 included a net $36. 6 million tax benefit primarily associated with a legal entity liquidation. After giving consideration to this benefit, the effective tax rate for the three months ended September 30, 2022 of 24. 3% was higher than the 21% U. S. federal statutory rate primarily due to state and foreign income taxes, partially offset by foreign income exclusions and favorable permanent salt depletion deductions. The effective tax rate for the three months ended September 30, 2021 included a benefit associated with prior year tax positions, a benefit associated with stock-based compensation, an expense from a net increase in the valuation allowance related to deferred tax assets in foreign jurisdictions and an expense from a change in tax contingencies. These factors resulted in a net $1. 1 million tax benefit. After giving consideration to these items, the effective tax rate for the three months ended September 30, 2021 of 22. 7% was higher than the 21% U. S. federal statutory rate primarily due to state taxes, foreign income inclusions and foreign 21income taxes, partially offset by a net decrease in the valuation allowance related to utilization of losses in foreign jurisdictions and favorable permanent salt depletion deductions. The effective tax rate for the nine months ended September 30, 2022 included a net $47. 5 million tax benefit primarily associated with a legal entity liquidation, prior year tax positions and stock-based compensation. After giving consideration to these items, the effective tax rate for the nine months ended September 30, 2022 of 24. 4% was higher than the 21% U. S. federal statutory rate primarily due to state and foreign income taxes, partially offset by foreign income exclusions and favorable permanent salt depletion deductions. The effective tax rate for the nine months ended September 30, 2021 included a benefit from a net decrease in the valuation allowance related to deferred tax assets in foreign jurisdictions, a benefit associated with prior year tax positions, a benefit associated with stock-based compensation, an expense from remeasurement of deferred taxes due to an increase in our state effective tax rates and an expense from a change in tax contingencies. These factors resulted in a net $96. 7 million tax benefit. After giving consideration to these items, the effective tax rate for the nine months ended September 30, 2021 of 22. 2% was higher than the 21% U. S. federal statutory rate primarily due to state taxes, foreign income inclusions and foreign income taxes, partially offset by a net decrease in the valuation allowance related to utilization of losses in foreign jurisdictions and favorable permanent salt depletion deductions. As of September 30, 2022, we had $44. 8 million of gross unrecognized tax benefits, which would have a net $44. 7 million impact on the effective tax rate, if recognized. As of September 30, 2021, we had $44. 6 million of gross unrecognized tax benefits, of which $44. 4 million would have impacted the effecti</t>
  </si>
  <si>
    <t>Management's Discussion and Analysis of Financial Condition and Results of Operations. The Shyft Group, Inc. was organized as a Michigan corporation and is headquartered in Novi, Michigan. We are a niche market leader in specialty vehicle manufacturing and assembly for the commercial vehicle (including last-mile delivery, specialty service and vocation-specific upfit segments) and recreational vehicle industries. Our products include walk-in vans and truck bodies used in e-commerce/parcel delivery, upfit equipment used in the mobile retail and utility trades, service and vocational truck bodies, luxury Class A diesel motor home chassis and contract manufacturing and assembly services. We also supply replacement parts and offer repair, maintenance, field service and refurbishment services for the vehicles that we manufacture as well as truck accessories. Our vehicles, parts and services are sold to commercial users, original equipment manufacturers (OEMs), dealers, individual end users, and municipalities and other governmental entities. Our diversification across several sectors provides numerous opportunities while reducing overall risk as the various markets we serve tend to have different cyclicality. We have an innovative team focused on building lasting relationships with our customers by designing and delivering market leading specialty vehicles, vehicle components, and services. Additionally, our business structure is agile and able to quickly respond to market needs, take advantage of strategic opportunities when they arise and correctly size and scale operations to ensure stability and growth. Our growing opportunities that we have capitalized on in last mile delivery as a result of the rapidly changing e-commerce market is an excellent example of our ability to generate growth and profitability by quickly fulfilling customer needs. We believe we can best carry out our long-term business plan and obtain optimal financial flexibility by using a combination of borrowings under our credit facilities, as well as internally or externally generated equity capital, as sources of expansion capital. Executive Overview. We believe we are well positioned to take advantage of long-term opportunities and continue our efforts to bring product innovations to each of the markets that we serve. Some of our recent innovations, strategic developments and strengths include:. 17. The following section provides a narrative discussion about our financial condition and results of operations. Certain amounts in the narrative may not sum due to rounding. The comments should be read in conjunction with our Condensed Consolidated Financial Statements and related Notes thereto included in Item 1 of this Form 10-Q and in conjunction with our Annual Report on Form 10-K filed with the Securities and Exchange Commission on February 24, 2022. RESULTS OF OPERATIONS. The following table sets forth, for the periods indicated, the components of the Company’s Condensed Consolidated Statements of Operations as a percentage of sales (percentages may not sum due to rounding):. Three Months September 30, 2022 Compared to the Three Months Ended September 30, 2021. Sales. For the quarter ended September 30, 2022, we reported consolidated sales of $286. 1 million, compared to $272. 6 million for the third quarter of 2021, an increase of $13. 5 million or 4. 9%. This increase reflects strong demand in our Specialty Vehicles (“SV”) segment and favorable pricing implemented to offset material and labor inflation, partially offset by lower sales volumes in our Fleet Vehicles and Services (“FVS”) segment primarily due to supply chain constraints. 18. Cost of Products Sold. Cost of products sold was $232. 0 million in the third quarter of 2022, compared to $216. 6 million for the third quarter of 2021, an increase of $15. 4 million or 7. 1%. Cost of products sold increased by $15. 7 million in higher material and labor costs and $2. 7 million due to inefficiencies and other costs in locations impacted by supply chain constraints. These increases were partially offset by $3. 0 million due to volume and mix. Gross Profit. Gross profit was $54. 1 million for the third quarter of 2022, compared to $56. 1 million for the third quarter of 2021, a decrease of $2. 0 million or (3. 5%). Gross profit decreased $15. 7 million due to higher material and labor costs, $5. 1 million due to inefficiencies in locations impacted by supply chain constraints and $1. 9 million in volume, partially offset by price and mix increases of $20. 7 million. Operating Expenses. Operating expenses were $32. 1 million for the third quarter of 2022, compared to $28. 0 million for the third quarter of 2021, an increase of $4. 1 million or 14. 8%. Research and development expense for the third quarter of 2022 was $7. 1 million, compared to $2. 6 million in the third quarter of 2021, an increase of $4. 5 million primarily related to the electric vehicle development initiatives. Selling, general and administrative expense was $25. 0 million for the third quarter of 2022, compared to $25. 4 million for the third quarter of 2021, a decrease of $0. 4 million, primarily driven by cost reduction actions. Other Income (Expense). Interest expense was $1. 1 million for the third quarter of 2022, compared to $0. 3 million for the third quarter of 2021, driven by higher borrowing costs. Other income was $0. 2 million for the third quarter of 2022, compared to income of $0. 1 million for the third quarter of 2021. Income Tax Expense. Our effective income tax rate was 17. 9% in the third quarter of 2022, compared to 24. 8% in the third quarter of 2021. The effective tax rates for 2022 and 2021 reflect the impact of current statutory income tax rates on our Income from continuing operations before taxes, the impact of non-deductible executive compensation, and a discrete tax benefit related to the difference in stock compensation expense recognized for book purposes and tax purposes upon vesting. The rate in 2022 is lower as compared to the 2021 rate primarily due to an increase in the tax benefit of research credits. Income from Continuing Operations. Income from continuing operations for the third quarter of 2022 decreased by $3. 7 million to $17. 3 million compared to $21. 0 million for the third quarter of 2021. On a diluted per share basis, Income from continuing operations decreased $0. 09 to $0. 49 for the third quarter of 2022 compared to earnings of $0. 58 per share for the third quarter of 2021. Driving this decrease were the factors noted above. Income from Discontinued Operations. There was no Income from discontinued operations, net of income taxes for the third quarter of 2022 or 2021. Adjusted EBITDA. Our consolidated Adjusted EBITDA for the third quarter of 2022 was $27. 1 million, compared to $33. 7 million for the third quarter of 2021, a decrease of $6. 6 million or (19. 8%). 19. The table below describes the changes in Adjusted EBITDA for the three months ended September 30, 2022 compared to the same period for 2021 (in millions):. Nine Months Ended September 30, 2022 Compared to the Nine Months Ended September 30, 2021. Sales. For the nine months ended September 30, 2022, we reported consolidated sales of $725. 2 million, compared to $714. 5 million for the nine months ended September 30, 2021, an increase of $10. 7 million or 1. 5%. This increase reflects strong demand in our SV segment and favorable pricing implemented to offset material and labor inflation, partially offset by lower sales volumes in our FVS segment primarily due to supply chain constraints. Cost of Products Sold. Cost of products sold was $603. 0 million for the nine months ended September 30, 2022, compared to $566. 5 million for the nine months ended September 30, 2021, an increase of $36. 5 million or 6. 4%. Cost of products sold increased $47. 8 million due to higher material and labor costs, $17. 0 million due to inefficiencies and other costs in locations impacted by supply chain constraints, partially offset by lower volume and mix of $28. 3 million. Gross Profit. Gross profit was $122. 1 million for the nine months ended September 30, 2022, compared to $148. 0 million for the nine months ended September 30, 2021, a decrease of $25. 9 million or (17. 4%). Gross profit decreased $47. 8 million due to higher material and labor costs, $19. 5 million due to inefficiencies and other costs in locations impacted by supply chain constraints, and $10. 7 million in volume, partially offset by price and mix increases of $52. 1 million. Operating Expenses. Operating expenses were $98. 0 million for the nine months ended September 30, 2022, compared to $82. 9 million for the nine months ended September 30, 2021, an increase of $15. 1 million or 18. 1%. Research and development expense for the nine months ended September 30, 2022 was $19. 5 million, compared to $4. 3 million for the nine months ended September 30, 2021, an increase of $15. 2 million primarily related to the electric vehicle development initiatives. Selling, general and administrative expense was $78. 4 million for the nine months ended September 30, 2022, compared to $78. 6 million for the nine months ended September 30, 2021, a decrease of $0. 2 million. Other Income (Expense). Interest expense was $1. 7 million for the nine months ended September 30, 2022, compared to $0. 3 million for the nine months ended September 30, 2021, driven by higher borrowing costs. Other expense was $0. 3 million for the nine months ended September 30, 2022, compared to income of $0. 7 million for the nine months ended September 30, 2021. Income Tax Expense. Our effective income tax rate was 15. 2% in the first nine months of 2022, compared to 24. 4% in the first nine months of 2021. The effective tax rates for 2022 and 2021 reflect the impact of current statutory income tax rates on our Income from continuing operations before taxes, the impact of non-deductible executive compensation, and a discrete tax benefit related to the difference in stock compensation expense recognized for book purposes and tax purposes upon vesting. The lower effective tax rate for 2022 reflects the favorable impact of an increase in the tax benefit of research credits. 20. Income from Continuing Operations. Income from continuing operations for the nine months ended September 30, 2022 decreased by $30. 8 million to $18. 7 million compared to income of $49. 5 million for the nine months ended September 30, 2021. On a diluted per share basis, Income from continuing operations decreased $0. 81 to $0. 53 for the nine months ended September 30, 2022, compared to earnings of $1. 34 per share for the nine months ended September 30, 2021. Driving this decrease were the factors noted above. Income from Discontinued Operations. Income from discontinued operations, net of income taxes for the nine months ended September 30, 2022 decreased by $0. 1 million to none compared to $0. 1 million for the nine months ended September 30, 2021, primarily attributable to 2021 winddown activities subsequent to the ERV divestiture not repeated in 2022. Adjusted EBITDA. Our consolidated Adjusted EBITDA for the nine months ended September 30, 2022 was $40. 1 million, compared to $81. 5 million for the nine months ended September 30, 2021, a decrease of $41. 4 million or (50. 8%). The table below describes the changes in Adjusted EBITDA for the nine months ended September 30, 2022 compared to the same period for 2021 (in millions):. Order Backlog. Our order backlog by reportable segment is summarized in the following table (in thousands):. The consolidated backlog at September 30, 2022, totaled $1,043. 9 million, up 22. 4%, compared to $852. 6 million at September 30, 2021, which reflects strong demand for vehicles across the Company’s product portfolio. Our Fleet Vehicles and Services backlog increased by $165. 4 million, or 22. 1%, which reflects strong demand for vehicles across the segment’s walk in van, Velocity and Truck Body products. Our Specialty Vehicles segment backlog increased by $25. 9 million, or 25. 2%, due to increased service body orders. Orders in the backlog are subject to modification, cancellation or rescheduling by customers. Although the backlog of unfilled orders is one of many indicators of market demand, several factors, such as changes in production rates, available capacity, new product introductions, supply of chassis, and competitive pricing actions, may affect actual sales. Accordingly, a comparison of backlog from period-to-period is not necessarily indicative of eventual actual shipments. 21. Reconciliation of Non-GAAP Financial Measures. This report presents Adjusted EBITDA (earnings before interest, taxes, depreciation and amortization), which is a non-GAAP financial measure. This non-GAAP measure is calculated by excluding items that we believe to be infrequent or not indicative of our underlying operating performance, as well as certain non-cash expenses. We define Adjusted EBITDA as income from continuing operations before interest, income taxes, depreciation and amortization, as adjusted to eliminate the impact of restructuring charges, acquisition related expenses and adjustments, non-cash stock-based compensation expenses, and other gains and losses not reflective of our ongoing operations. We present the non-GAAP measure Adjusted EBITDA because we consider it to be an important supplemental measure of our performance. The presentation of Adjusted EBITDA enables investors to better understand our operations by removing items that we believe are not representative of our continuing operations and may distort our longer-term operating trends. We believe this measure to be useful to improve the comparability of our results from period to period and with our competitors, as well as to show ongoing results from operations distinct from items that are infrequent or not indicative of our continuing operating performance. We believe that presenting this non-GAAP measure is useful to investors because it permits investors to view performance using the same tools that management uses to budget, make operating and strategic decisions, and evaluate our historical performance. We believe that the presentation of this non-GAAP measure, when considered together with the corresponding GAAP financial measures and the reconciliations to that measure, provides investors with additional understanding of the factors and trends affecting our business than could be obtained in the absence of this disclosure. We use Adjusted EBITDA to evaluate the performance of and allocate resources to our segments. Adjusted EBITDA is also used, along with other financial and non-financial measures, for purposes of determining annual incentive compensation for our management team and long-term incentive compensation for certain members of our management team. The following table reconciles Income from continuing operations to Adjusted EBITDA for the periods indicated. Our Segments. We identify our reportable segments based on our management structure and the financial data utilized by our chief operating decision maker to assess segment performance and allocate resources among our operating units. We have two reportable segments: FVS and SV. For certain financial information related to each segment, see "Note 10 – Business Segments," of the Notes to Condensed Consolidated Financial Statements appearing in Item 1 of this Form 10-Q. 22. Fleet Vehicles and Services. Sales in our FVS segment were $184. 5 million for the third quarter of 2022, compared to $191. 4 million for the third quarter of 2021, a decrease of $6. 9 million or (3. 6%). This decrease was primarily attributable to a sales volume decrease due to supply chain constraints, partially offset by pricing actions. Adjusted EBITDA in our FVS segment for the third quarter of 2022 was $24. 4 million compared to $36. 4 million for the third quarter of 2021, a decrease of $12. 0 million or (33. 1%). This decrease was primarily attributable to $12. 0 million in material and labor inflation and $9. 4 million lower volume and inefficiencies due to supply chain constraints. These costs were partially offset by pricing and mix of $9. 4 million. Sales in our FVS segment were $434. 1 million for the nine months ended September 30, 2022, compared to $476. 8 million for nine months ended September 30, 2021, a decrease of $42. 7 million or (9. 0%). This decrease was primarily attributable to a sales volume decrease due to supply chain constraints, partially offset by pricing actions. Adjusted EBITDA in our FVS segment for the nine months ended September 30, 2022 was $38. 0 million compared to $82. 4 million for the nine months ended September 30, 2021, a decrease of $44. 4 million or (53. 9%). This decrease was primarily attributable to $27. 5 million in material and labor inflation, $26. 7 million lower volume and inefficiencies due to supply chain constraints, and $10. 7 million in manufacturing and other costs. These decreases were partially offset by pricing and mix of $20. 5 million. Specialty Vehicles. Sales in our SV segment were $103. 9 million in the third quarter of 2022, compared to $81. 2 million for the third quarter of 2021, an increase of $22. 7 million or 27. 9%. This increase was due to strong sales volume growth coupled with pricing actions to offset material and labor inflation. 23. Adjusted EBITDA for our SV segment for the third quarter of 2022 was $15. 6 million, compared to $6. 2 million for the third quarter of 2021, an increase of $9. 4 million or 148. 9%. This increase was primarily attributable to favorable pricing and mix of $12. 5 million, volume and productivity of $3. 9 million, offset by material and labor costs of $4. 7 million and increased operating and other expenses of $2. 4 million. Sales in our SV segment were $293. 4 million for the nine months ended September 30, 2022, compared to $237. 7 million for the nine months ended September 30, 2021, an increase of $55. 7 million or 23. 4%. This increase was due to strong sales volume growth coupled with pricing actions to offset material and labor inflation. Adjusted EBITDA for our SV segment for the nine months ended September 30, 2022 was $38. 5 million, compared to $22. 4 million for the nine months ended September 30, 2021, an increase of $16. 1 million or 71. 8%. This increase was primarily attributable to favorable pricing and mix of $33. 3 million, volume and productivity of $6. 9 million, offset by material and labor costs of $20. 3 million and increased operating and other expenses of $3. 9 million. LIQUIDITY AND CAPITAL RESOURCES. Cash Flows. Cash and cash equivalents decreased by $34. 3 million from December 31, 2021, to a balance of $2. 9 million as of September 30, 2022. These funds, in addition to cash generated from future operations and availability under our existing credit facilities, are expected to be sufficient to finance our foreseeable liquidity and capital needs, including potential future acquisitions. Cash Flow from Operating Activities. We used $44. 5 million of cash from operating activities during the nine months ended September 30, 2022, a decrease of $86. 8 million from $42. 3 million of positive cash flow during the nine months ended September 30, 2021. The decrease is primarily due to a $30. 2 million decrease in net income adjusted for non-cash charges to operations and a $56. 6 million decrease in the change in net working capital. The change in net working capital is primarily attributable to a $30. 2 million decrease in the change in receivables and contract assets, an $18. 5 million decrease in the change in payables, an $8. 6 million decrease in the change in inventories, a $4. 4 million decrease in the change in accrued compensation, and a $1. 2 million decrease in the change in accrued warranty, partially offset by a $6. 3 million increase in the change in other assets and liabilities. As of September 30, 2022, contract assets increased $65. 6 million and contract liabilities increased by $9. 6 million primarily due to increased work in process production resulting from industry wide supply chain constraints. Inventories increased by $44. 0 million primarily due to increased raw material inventories relative to finished goods due to industry wide supply chain interruptions. Payables increased by $24. 2 million primarily due to the Company’s continued focus on extending payment terms with suppliers. Cash Flow from Investing Activities. We used $14. 1 million in investing activities during the nine months ended September 30, 2022, a decrease in cash used of $3. 2 million from $17. 3 million used during the nine months ended September 30, 2021. The decrease in cash used in investing activities is primarily due to a $4. 0 million decrease in the purchases of property, plant and equipment. 24. Cash Flow from Financing Activities. We generated $24. 3 million of cash through financing activities during the nine months ended September 30, 2022, an increase in cash generated of $55. 7 million from $31. 5 million used during the nine months ended September 30, 2021. The increase in cash provided by financing activities is primarily attributable to $95. 0 million of increased proceeds from long-term debt, partially offset by $7. 6 million of increased payments on long-term debt, a $23. 4 million increase in the purchase and retirement of common stock, a $5. 5 million increase in issuance and vesting of stock awards, and a $2. 7 million increase in the payment of dividends. Debt. On November 30, 2021, we entered into an Amended and Restated Credit Agreement (the "Credit Agreement") by and among us and certain of our subsidiaries as borrowers, Wells Fargo Bank, N. A. ("Wells Fargo"), as administrative agent, and the lenders party thereto consisting of Wells Fargo, JPMorgan Chase Bank, N. A. , PNC Bank, National Association and Bank of America, N. A. (the "Lenders"). Certain of our other subsidiaries have executed guaranties guarantying the borrowers' obligations under the Credit Agreement. Under the Credit Agreement, we may borrow up to $400. 0 million from the Lenders under a secured revolving credit facility which matures November 30, 2026. We may also request an increase in the facility of up to $200. 0 million in the aggregate, subject to customary conditions. The credit facility is also available for the issuance of letters of credit of up to $20. 0 million and swing line loans of up to $10. 0 million, subject to certain limitations and restrictions. This revolving credit facility carries an interest rate of either (i) the highest of prime rate, the federal funds effective rate from time to time plus 0. 5%, or the one month adjusted LIBOR plus 1. 0%. or (ii) adjusted LIBOR, in each case plus a margin based upon our ratio of debt to earnings from time to time. The applicable borrowing rate including the margin was 4. 14% (or one-month LIBOR plus 1. 00%) at September 30, 2022. The credit facility is secured by security interests in, and liens on, all assets of the borrowers and guarantors, other than real property and certain other excluded assets. At September 30, 2022 and December 31, 2021, we had outstanding letters of credit totaling $1. 1 million and $0. 8 million, respectively, related to our workers’ compensation insurance. Under the terms of our Credit Agreement, available borrowings (exclusive of outstanding borrowings) totaled $165. 4 million and $376. 8 million at September 30, 2022 and December 31, 2021, respectively. The Credit Agreement requires us to maintain certain financial ratios and other financial covenants. prohibits us from incurring additional indebtedness. limits certain acquisitions, investments, advances or loans. limits our ability to pay dividends in certain circumstances. and restricts substantial asset sales, all subject to certain exceptions and baskets. At September 30, 2022 and December 31, 2021, we were in compliance with all covenants in our Credit Agreement. Equity Securities. On February 17, 2022, our Board of Directors authorized the repurchase of up to $250. 0 million of our common stock in open market transactions. In the first quarter of 2022, we repurchased 607,306 shares for $26. 8 million and made no repurchases in the second and third quarters of 2022. We believe that we have sufficient resources to fund any potential stock buyback in which we may engage. Dividends. The amounts or timing of any dividends are subject to earnings, financial condition, liquidity, capital requirements and such other factors as our Board of Directors deems relevant. We declared dividends on our outstanding common shares in 2022 and 2021 as shown in the table below. 25. Effect of Inflation. Inflation affects us in two principal ways. First, our revolving credit agreement is generally tied to the prime and LIBOR interest rates so that increases in those interest rates would be translated into additional interest expense. Second, general inflation impacts prices paid for labor, parts and supplies. Whenever possible, we attempt to cover increased costs of production and capital by adjusting the prices of our products. However, we generally do not attempt to negotiate inflation-based price adjustment provisions into our contracts. We have limited ability to pass on cost increases to our customers on a short-term basis. In addition, the markets we serve are competitive in nature, and competition limits our ability to pass through cost increases in many cases. We strive to minimize the effect of inflation through cost reductions and improved productivity. Refer to the Commodities Risk section in Item 3 of this Form 10-Q for further information regarding commodity cost fluctuations. 26.</t>
  </si>
  <si>
    <t>Management's Discussion and Analysis of Financial Condition and Results of OperationsWhen used in this Quarterly Report on Form 10-Q (“Form 10-Q”), the terms “Altria,” “we,” “us” and “our” refer to either (i) Altria Group, Inc. and its consolidated subsidiaries or (ii) Altria Group, Inc. only and not its consolidated subsidiaries, as appropriate in the context. In this Management’s Discussion and Analysis of Financial Condition and Results of Operations (“MD&amp;A”) section, we refer to the following “adjusted” financial measures: adjusted operating companies income (loss) (“OCI”). adjusted OCI margins. adjusted net earnings attributable to Altria. adjusted diluted earnings per share attributable to Altria. and adjusted effective tax rates. These adjusted financial measures are not required by, or calculated in accordance with, United States generally accepted accounting principles (“GAAP”) and may not be calculated the same as similarly titled measures used by other companies. These adjusted financial measures should thus be considered as supplemental in nature and not considered in isolation or as a substitute for the related financial information prepared in accordance with GAAP. For a further description of these non-GAAP financial measures, see the Non-GAAP Financial Measures section below. 39Executive SummaryOur BusinessWe have a leading portfolio of tobacco products for U. S. tobacco consumers age 21+. Our Vision by 2030 is to responsibly lead the transition of adult smokers to a smoke-free future (“Vision”). We are Moving Beyond Smoking™, leading the way in moving adult smokers away from cigarettes by taking action to transition millions to potentially less harmful choices - believing it is a substantial opportunity for adult tobacco consumers, our businesses and society. Our wholly owned subsidiaries include leading manufacturers of both combustible and smoke-free products. In combustibles, we own Philip Morris USA Inc. (“PM USA”), the most profitable U. S. cigarette manufacturer, and John Middleton Co. (“Middleton”), a leading U. S. cigar manufacturer. Our smoke-free portfolio includes ownership of U. S. Smokeless Tobacco Company LLC (“USSTC”), the leading global moist smokeless tobacco (“MST”) manufacturer, and Helix Innovations LLC (“Helix”), a leading manufacturer of oral nicotine pouches. Additionally, we have a majority-owned joint venture, Horizon Innovations LLC (“Horizon”), for the U. S. marketing and commercialization of heated tobacco stick products and, through a separate agreement, we have the exclusive U. S. commercialization rights to the IQOS Tobacco Heating System and Marlboro HeatSticks through April 2024. Our equity investments include Anheuser-Busch InBev SA/NV (“ABI”), the world’s largest brewer, Cronos Group Inc. (“Cronos”), a leading Canadian cannabinoid company, and JUUL Labs, Inc. (“JUUL”), a U. S. based e-vapor company. The brand portfolios of our tobacco operating companies include Marlboro, Black &amp; Mild, Copenhagen, Skoal and on!. Trademarks and service marks related to Altria referenced in this Form 10-Q are the property of Altria or our subsidiaries or are used with permission. Trends and DevelopmentsIn this MD&amp;A section, we discuss factors that have impacted our business as of the date of this Form 10-Q. In addition, we are aware of certain trends and developments that could, individually or in the aggregate, have a material impact on our business, including the value of our equity investments, in the future. In this Trends and Developments section, we focus on the potential effects on our business resulting from the recent rise in the rate of inflation, supply chain disruptions, foreign exchange rates, the Russian invasion of Ukraine and recent regulatory actions. We continue to monitor the evolving macroeconomic and geopolitical landscape. High rates of inflation continued in the third quarter of 2022, driven by increasing global energy, commodity and food prices, which were further exacerbated by other factors, including supply and demand imbalances, labor shortages and the Russian invasion of Ukraine. High inflation, high gas prices, rising interest rates and the end of federal government stimulus could continue to impact our business by negatively impacting adult tobacco consumers’ disposable income and future purchasing behavior. We expect fluctuations in discount product share for cigarettes and MST products as price sensitive adult tobacco consumers react to their economic conditions. We continue to monitor the effect of these dynamics on adult tobacco consumers and their purchasing behaviors, including overall tobacco product expenditures, mix between premium and discount brand purchases and adoption of smoke-free products. Increases in inflation also have a direct and adverse impact on our Master Settlement Agreement (“MSA”) expense and other direct and indirect costs. We expect inflation to continue at increased levels for the remainder of 2022, and the extent of any effects on adult tobacco consumer purchasing behavior depends in part on the magnitude and duration of such increased inflation levels. See Operating Results by Business Segment - Tobacco Space - Business Environment for additional information on evolving trends in the tobacco industry and the impacts to our business from increased inflation. Volatility in domestic and global economies and disruptions in the supply and distribution chains continued in the third quarter of 2022, resulting from several factors, including the on-going impacts of inflation, energy shortages in Europe, raw materials availability and the Russian invasion of Ukraine. While our operating companies focus on the manufacture and sale of tobacco products in the United States and have little direct exposure to Russia and Ukraine, we have experienced negative effects on the cost and availability of certain raw materials and component parts for our products. We continue to work to mitigate the potential negative impacts of these macroeconomic and geopolitical dynamics on our businesses through, among other actions, proactive engagement with current and potential suppliers and distributors, the development of alternative sourcing strategies, long-term supply contracts, evolution of our safety, health and environmental protocols at our facilities and prudent oversight of our liquidity. See Operating Results by Business Segment - Tobacco Space - Business Environment for additional information on the supply chain and other impacts of the macroeconomic and geopolitical environment on our business. Tobacco companies are subject to broad and evolving regulatory and legislative frameworks that could have a material impact on our business. For example, the U. S. Food and Drug Administration (“FDA”) has issued proposed product standards regarding menthol in cigarettes and characterizing flavors in cigars, and, in June 2022, the Biden Administration published plans for future potential regulatory actions that include the FDA’s plans to develop a proposed product standard that would establish a maximum nicotine level for cigarettes and certain other combusted tobacco products. See Operating Results by 40Business Segment - Tobacco Space - Business Environment for additional information on the nature, scope and potential impacts of regulatory and legislative developments. In June 2022, the FDA issued marketing denial orders (“MDOs”) to JUUL ordering all of JUUL’s products currently marketed in the United States off the market. In July 2022, the FDA administratively stayed the MDOs on a temporary basis, citing its determination that there are scientific issues unique to the JUUL pre-market tobacco applications (“PMTA”) that warrant additional agency review. This administrative stay temporarily suspends the MDOs, and JUUL’s products currently remain on the market. See Operating Results by Business Segment - Tobacco Space - Business Environment - FSPTCA and FDA Regulation - FDA Regulatory Actions - Electronic Nicotine Delivery System Products for additional information regarding the MDOs. We considered, among other factors, the impact of the FDA’s actions in conducting our quarterly quantitative valuation of our investment in JUUL at June 30, 2022, which resulted in us recording a non-cash, pre-tax unrealized loss of $1. 2 billion for the three months ended June 30, 2022. We will continue to monitor developments with the FDA’s additional review, among other factors, in our quarterly quantitative valuations of JUUL. The adverse macroeconomic and geopolitical landscape has continued to impact global businesses, including ABI, and the global markets and we expect this dynamic to continue in the near term. While ABI’s business performance has been resilient, its business has continued to be impacted by supply chain constraints across certain markets, foreign exchange rate fluctuations, inflation, commodity cost headwinds and the Russian invasion of Ukraine (as evidenced by ABI fully impairing its joint venture with exposure to Russia and Ukraine in the first quarter of 2022). Additionally, the macroeconomic and geopolitical factors have contributed to significant changes in certain foreign exchange rates, including the Euro to U. S. dollar exchange rate, and in the global equity markets. We evaluated the factors related to the decline in the fair value of our equity investment in ABI below its carrying value at September 30, 2022, including the macroeconomic and geopolitical factors, and concluded that the decline in fair value of our equity investment in ABI at September 30, 2022 was other than temporary. As a result, we recorded a non-cash, pre-tax impairment charge of $2. 5 billion for the nine and three months ended September 30, 2022. See Note 3. Investments in Equity Securities to our condensed consolidated financial statements in Part I, Item 1. Financial Statements of this Form 10-Q (“Item 1”) and Critical Accounting Policies and Estimates for additional information on our equity investments. In October 2022, we modified our heated tobacco portfolio of smoke-free products by (i) entering into an agreement with a subsidiary of Philip Morris International Inc. (“PMI”) to, among other things, transition and ultimately conclude our relationship with respect to the IQOS Tobacco Heating System® (“IQOS System”) in the U. S. and (ii) entering into a joint venture with a subsidiary of Japan Tobacco Inc. for the U. S. marketing and commercialization of heated tobacco stick products. For further discussion, see Note 13. Subsequent Events to our condensed consolidated financial statements in Item 1 (“Note 13”). We continue to monitor the increased risk of cyber attacks as a result of the Russian invasion of Ukraine. We have implemented heightened cybersecurity monitoring of our systems and those of our critical suppliers designed to address the evolving threat landscape. While the impairment of our equity investment in ABI and reduction in the fair value of our equity investment in JUUL have had a material adverse effect on our financial results, to date, we have not experienced any material adverse effects on our business or our ability to achieve our Vision as a result of the trends and developments discussed above. As the trends and developments discussed above evolve and new ones emerge, we will continue to evaluate the potential impacts on our business and our Vision. 41Consolidated Results of Operations for the Nine Months Ended September 30, 2022The changes in net earnings (losses) attributable to Altria and diluted earnings (losses) per share (“EPS”) attributable to Altria for the nine months ended September 30, 2022, from the nine months ended September 30, 2021, were due primarily to the following:For a discussion of special items and other business drivers affecting the comparability of statements of earnings (losses) amounts and reconciliations of adjusted earnings attributable to Altria and adjusted diluted EPS attributable to Altria, see the Consolidated Operating Results section below. ▪Fewer Shares Outstanding: Fewer shares outstanding were due to shares we repurchased under our share repurchase program. ▪Operations: The increase of $103 million in operations (which excludes the impact of special items shown in the table above) was due primarily to:. higher OCI. and. lower interest and other debt expense, net. partially offset by:. lower income from our investments in equity securities. For further details, see the Consolidated Operating Results and Operating Results by Business Segment sections below. 42Consolidated Results of Operations for the Three Months Ended September 30, 2022The changes in net earnings (losses) attributable to Altria and diluted EPS attributable to Altria for the three months ended September 30, 2022, from the three months ended September 30, 2021, were due primarily to the following:For a discussion of special items and other business drivers affecting the comparability of statements of earnings (losses) amounts and reconciliations of adjusted earnings attributable to Altria and adjusted diluted EPS attributable to Altria, see the Consolidated Operating Results section below. ▪Fewer Shares Outstanding: Fewer shares outstanding were due to shares we repurchased under our share repurchase program. ▪Operations: The increase of $42 million in operations (which excludes the impact of special items shown in the table above) was due primarily to higher OCI. For further details, see the Consolidated Operating Results and Operating Results by Business Segment sections below. 2022 Forecasted ResultsWe narrow our guidance for 2022 full-year adjusted diluted EPS to be in a range of $4. 81 to $4. 89, representing a growth rate of 4. 5% to 6% over our 2021 full-year adjusted diluted EPS base of $4. 61, as shown in the first table below. While the 2022 full-year adjusted diluted EPS guidance accounts for a range of scenarios, the external environment remains dynamic. We will continue to monitor conditions related to (i) the economy, including the impact of high inflation, rising interest rates and global supply chain disruptions, (ii) adult tobacco consumer dynamics, including disposable income, purchasing patterns and adoption of smoke-free products, and (iii) regulatory and legislative developments. Our 2022 full-year adjusted diluted EPS guidance range includes planned investments in support of our Vision, such as (i) enhancement of our digital consumer engagement system, (ii) increased smoke-free product research, development and 43regulatory preparation expenses and (iii) marketplace activities in support of our smoke-free products. The guidance range also includes anticipated inflationary increases in MSA expenses and direct and indirect materials costs and our current expectation that PM USA will not have access to the IQOS System in 2022. The following (income) expense items are excluded from our 2022 forecasted adjusted diluted EPS growth rate:For a discussion of certain income and expense items excluded from the forecasted results above, see the Consolidated Operating Results section below. Our full-year adjusted diluted EPS forecast excludes the impact of certain income and expense items, including those items noted in the Non-GAAP Financial Measures section below, that our management believes are not part of underlying operations. Our management cannot estimate on a forward-looking basis the impact of these items on our reported diluted EPS because these items, which could be significant, may be unusual or infrequent, are difficult to predict and may be highly variable. As a result, we do not provide a corresponding GAAP measure for, or reconciliation to, our adjusted diluted EPS forecast. Non-GAAP Financial MeasuresWhile we report our financial results in accordance with GAAP, our management reviews OCI, which is defined as operating income before general corporate expenses and amortization of intangibles, to evaluate the performance of, and allocate resources to, our segments. Our management also reviews certain financial results, including OCI, OCI margins, net earnings (losses) attributable to Altria and diluted EPS, on an adjusted basis, which excludes certain income and expense items that our management believes are not part of underlying operations. These items may include, for example, loss on early extinguishment of debt, restructuring charges, asset impairment charges, acquisition-related and disposition-related costs, equity investment-related special items (including any changes in fair value of our equity investment recorded at fair value and any changes in the fair value of related warrants and preemptive rights), certain income tax items, charges associated with tobacco and health and certain other litigation items, and resolutions of certain non-participating manufacturer (“NPM”) adjustment disputes under the MSA (such dispute resolutions are referred to as “NPM Adjustment Items”). Our management does not view any of these special items to be part of our underlying results as they may be highly variable, may be unusual or infrequent, are difficult to predict and can distort underlying business trends and results. Our management also reviews income tax rates on an adjusted basis. Our adjusted effective tax rate may exclude certain income tax items from our reported effective tax rate. 44Our management believes that adjusted financial measures provide useful additional insight into underlying business trends and results, and provide a more meaningful comparison of year-over-year results. Our management uses adjusted financial measures and regularly provides these to our chief operating decision maker (“CODM”) for planning, forecasting and evaluating business and financial performance, including allocating resources and evaluating results relative to employee compensation targets. These adjusted financial measures are not required by, or calculated in accordance with GAAP and may not be calculated the same as similarly titled measures used by other companies. These adjusted financial measures should thus be considered as supplemental in nature and not considered in isolation or as a substitute for the related financial information prepared in accordance with GAAP. Except as noted in the 2022 Forecasted Results section above, when we provide a non-GAAP measure in this Form 10-Q, we also provide a reconciliation of that non-GAAP financial measure to the most directly comparable GAAP financial measure. Discussion and AnalysisOur critical accounting policies and estimates are discussed in our Annual Report on Form 10-K for the year ended December 31, 2021 (the “2021 Form 10-K”). there have been no material changes to these critical accounting policies and estimates, except as noted below. Critical Accounting Policies and EstimatesInvestment in ABIAt September 30, 2022, our equity investment in ABI consisted of 185 million restricted shares of ABI (the “Restricted Shares”) and 12 million ordinary shares of ABI. The fair value of our equity investment in ABI is based on: (i) unadjusted quoted prices in active markets for ABI’s ordinary shares and was classified in Level 1 of the fair value hierarchy and (ii) observable inputs other than Level 1 prices, such as quoted prices for similar assets for the Restricted Shares, and was classified in Level 2 of the fair value hierarchy. We can convert the Restricted Shares to ordinary shares at our discretion. Therefore, the fair value of each Restricted Share is based on the value of an ordinary share. At December 31, 2021, the fair value of our equity investment in ABI was $11. 9 billion (carrying value of $11. 1 billion), which exceeded its carrying value by $0. 8 billion or approximately 7%. In May 2022, the fair value of our equity investment in ABI declined below its carrying value and has not recovered. Accounting guidance requires the evaluation of the following factors when determining if the decline in fair value is other than temporary: (i) the duration and magnitude of the fair value decline. (ii) the financial condition and near-term prospects of the investee. and (iii) the investor’s intent and ability to hold its equity investment until recovery. In preparing our financial statements for the period ended September 30, 2022, we evaluated the factors related to the fair value decline, including the macroeconomic and geopolitical factors that have significantly impacted certain foreign exchange rates and global equity markets. We concluded that the decline in fair value of our equity investment in ABI at September 30, 2022 was other than temporary. As a result, we recorded a non-cash, pre-tax impairment charge of $2. 5 billion for the nine and three months ended September 30, 2022, which was recorded to (income) losses from investments in equity securities in our condensed consolidated statements of earnings (losses). This impairment charge reflects the difference between the fair value of our equity investment in ABI using ABI’s share price at September 30, 2022 and the carrying value of our equity investment in ABI at September 30, 2022, prior to recording the impairment charge. This conclusion was based on the following factors:▪The adverse macroeconomic and geopolitical landscape has continued to impact global businesses, including ABI, and the global markets, and we expect this dynamic to continue in the near term. While ABI’s business performance has been resilient, its business has continued to be impacted by supply chain constraints across certain markets, foreign exchange rate fluctuations, inflation, commodity cost headwinds and the Russian invasion of Ukraine (as evidenced by ABI fully impairing its joint venture with exposure to Russia and Ukraine in the first quarter of 2022). and▪Although the fair value of our investment in ABI was below its carrying value at June 30, 2022, we were optimistic about a near-term recovery given ABI’s second quarter of 2022 earnings report in which ABI’s volume and EBITDA performance in the first half of 2022 improved meaningfully versus the same period in 2021. However, during the third quarter of 2022, ABI’s share price further declined, despite its improved second quarter of 2022 results, due in part to the macroeconomic and geopolitical factors that have impacted the global equity markets discussed above. In addition, the fair value of our equity investment in ABI has been further negatively impacted by the continued decline in the Euro to U. S. dollar foreign exchange rate. Although we recorded an impairment charge on our equity investment in ABI for the nine and three months ended September 30, 2022, we continue to believe that ABI’s share price performance is not reflective of its underlying long-term equity value and that ABI’s share price will recover. However, we believe that it will take longer than previously expected as the macroeconomic and geopolitical factors discussed above may continue to impact foreign exchange rates and ABI’s financial results and share price performance in the near term. 45During October 2022, ABI’s share price continued to fluctuate and at October 24, 2022, there has not been a meaningful recovery in value from the most recent balance sheet until the date of this filing. We will continue to monitor our equity investment in ABI, including the impact of the macroeconomic and geopolitical factors and subsequent recovery on ABI’s business and market valuation. Investment in JUULAt September 30, 2022, the estimated fair value of our investment in JUUL was $350 million, as compared with $450 million at June 30, 2022 and $1. 7 billion at December 31, 2021. In June 2022, the FDA issued MDOs to JUUL ordering all of JUUL’s products currently marketed in the United States off the market. In July 2022, the FDA administratively stayed the MDOs on a temporary basis, citing its determination that there are scientific issues unique to the JUUL PMTAs that warrant additional review. This administrative stay temporarily suspends the MDOs and JUUL’s products currently remain on the market. The decrease in the estimated fair value of our investment in JUUL for the nine months ended September 30, 2022 was primarily driven by (i) a decrease in the likelihood of a favorable outcome from the FDA for JUUL’s products that are currently marketed in the United States, which have received MDOs and are now under additional administrative review, (ii) a decrease in the likelihood of JUUL maintaining adequate liquidity to fund projected cash needs, which could result in JUUL seeking protection under bankruptcy or other insolvency laws, (iii) projections of higher operating expenses resulting in lower long-term operating margins and (iv) an increase in the discount rate due to changes in market factors, partially offset by the effect of passage of time on the projected cash flows. The decrease in the estimated fair value of our investment in JUUL for the three months ended September 30, 2022 was primarily driven by an increase in the discount rate due to changes in market factors, partially offset by the effect of passage of time on the projected cash flows. We use an income approach to estimate the fair value of our investment in JUUL. The income approach reflects the discounting of future cash flows for the United States and international markets at a rate of return that incorporates the risk-free rate for the use of those funds, the expected rate of inflation and the risks associated with realizing future cash flows. In determining the fair value of our investment in JUUL, we made certain judgments, estimates and assumptions, the most significant of which were likelihood of certain potential regulatory and liquidity outcomes, sales volume, operating margins, discount rates and perpetual growth rates. All significant inputs used in the valuation are classified in Level 3 of the fair value hierarchy. Additionally, in determining these significant assumptions, we made judgments regarding the: (i) likelihood of certain potential regulatory actions impacting the e-vapor category and specifically whether the FDA will ultimately authorize JUUL’s products, which have received MDOs and are now under additional administrative review. (ii) likelihood of JUUL maintaining adequate liquidity to fund projected cash needs, the absence of which could result in JUUL seeking protection under bankruptcy or other insolvency laws. (iii) risk created by the number and types of legal cases pending against JUUL. (iv) expectations for the future state of the e-vapor category, including competitive dynamics. and (v) timing of international expansion plans. Due to these uncertainties, our future cash flow projections of JUUL are based on a range of scenarios that consider certain potential regulatory, liquidity and market outcomes. Although our discounted cash flow analyses were based on assumptions that our management considered reasonable and were based on the best available information at the time that the analyses were developed, there is significant judgment used in determining future cash flows. If the following factors, in isolation, significantly deviate from current expectations, we believe that they have the potential to materially impact our significant assumptions of the likelihood of certain potential regulatory and liquidity outcomes, sales volume, operating margins, discount rates and perpetual growth rates, and thus potentially materially increase our valuation of our investment in JUUL:▪favorable regulatory and legislative developments at the international, federal, state and local levels such as FDA authorization of (i) existing JUUL products that have received MDOs from the FDA and that are now under additional administrative review or (ii) future tobacco product applications for JUUL’s flavored e-vapor products, which are currently not permitted in the market without FDA authorization. ▪JUUL’s ability to maintain adequate financing to fund projected cash needs. ▪favorable developments related to litigation. and▪favorable financial and market performance, including substantial changes in competitive dynamics. While our management believes that the recorded value of our investment in JUUL at September 30, 2022 represents our best estimate of the fair value of the investment, JUUL’s actual performance in the short term or long term could be significantly different from forecasted performance due to changes in the factors noted above. Additionally, the value of our investment in JUUL could be significantly impacted by changes in the discount rate, which could be caused by numerous factors, including changes in market inputs, as well as risks specific to JUUL, including the outcome of the FDA’s additional review of the JUUL 46PMTAs that have received MDOs and favorable or unfavorable developments related to JUUL’s liquidity and litigation environment. For further discussion of our investments in ABI and JUUL, see Note 3. Investments in Equity Securities to our condensed consolidated financial statements in Item 1 (“Note 3”). Depreciation, Amortization, Impairment Testing and Asset ValuationWe conduct a required annual review of goodwill and indefinite-lived intangible assets for potential impairment and more frequently if an event occurs or circumstances change that would require an interim review. When performing a quantitative assessment of our reporting units and indefinite-lived intangible assets, we use an income approach to estimate fair values. The income approach reflects the discounting of expected future cash flows to their present value at a rate of return that incorporates the risk-free rate for the use of those funds, the expected rate of inflation and the risks associated with realizing expected future cash flows. This calculation may be affected by several factors, including, among others, general economic conditions, U. S. risk-free interest rates, category growth rates and consumer preferences. We continue to monitor the evolving macroeconomic and geopolitical landscape. Rising interest rates could impact the discount rates used in our estimates of fair value for our goodwill and indefinite-lived intangible assets. Additionally, Skoal’s performance has been negatively impacted due in part to the rising interest rates and other adverse macroeconomic and geopolitical factors that could continue to impact our tobacco businesses by negatively impacting adult tobacco consumers’ disposable income and future purchasing behavior. We believe continued impacts of these factors could have a material adverse effect on the significant assumptions used in performing our valuations, including volume, operating margins, income and discount rates. Such adverse effects could result in a material non-cash impairment of our Skoal trademark, which could have a material adverse effect on our consolidated financial position or earnings. 47Consolidated Operating ResultsAs discussed further in Note 8. Segment Reporting to our condensed consolidated financial statements in Item 1 (“Note 8”), our CODM reviews OCI to evaluate the performance of, and allocate resources to, our segments. Our management believes it is appropriate to disclose this measure to help investors analyze the business performance and trends of our business segments. 48The following table provides a reconciliation of adjusted net earnings attributable to Altria and adjusted diluted EPS attributable to Altria for the nine months ended September 30:49The following table provides a reconciliation of adjusted net earnings attributable to Altria and adjusted diluted EPS attributable to Altria for the three months ended September 30:The following special items affected the comparability of statements of earnings (losses) amounts for the nine and three months ended September 30, 2022 and 2021:▪NPM Adjustment Items: For a discussion of NPM Adjustment Items and a breakdown of these items by segment, see Health Care Cost Recovery Litigation in Note 11. Contingencies to our condensed consolidated financial statements in Item 1 (“Note 11”) and NPM Adjustment Items in Note 8, respectively. ▪Asset Impairment, Exit, Implementation, Acquisition and Disposition-Related Costs: For a discussion of acquisition and disposition-related costs in our oral tobacco products segment and former wine segment, respectively, for the nine and three months ended September 30, 2021, see Note 8. ▪Tobacco and Health and Certain Other Litigation Items: For a discussion of tobacco and health and certain other litigation items and a breakdown of these costs by segment, see Note 11 and Tobacco and Health and Certain Othe</t>
  </si>
  <si>
    <t>Management's Discussion and Analysis of Financial Condition and Results of Operations” sections of this report. When used in this report, the words “believes,” “anticipates,” “expects,” “estimates,” “appears,” “plans,” “intends,” “may,” “should,” “could,” “outlook,” “continues,” “remains” and similar expressions are intended to identify forward-looking statements. Although we believe that our plans, intentions and expectations reflected in or suggested by such forward-looking statements are reasonable, they are subject to a number of risks and uncertainties and involve certain assumptions. Actual results may differ materially from those expressed in forward-looking statements, and we can provide no assurances that such plans, intentions or expectations will be implemented or achieved. Many of these risks and uncertainties are discussed in the “Risk Factors” section of this report and are updated from time to time in our filings with the United States (“U. S. ”) Securities and Exchange Commission (“SEC”). All forward-looking statements attributable to us or persons acting on our behalf are expressly qualified in their entirety by these cautionary statements. All forward-looking statements speak only to the respective dates on which such statements are made, and we do not undertake any obligation to publicly release the results of any revisions to these forward-looking statements that may be made to reflect any future events or circumstances after the date of such statements or to reflect the occurrence of anticipated or unanticipated events, except as may be required by law. It is not possible to anticipate and list all risks and uncertainties that may affect our business, future operations or financial performance. however, they include, but are not limited to, the following:. 3. PART I. Item 1. Business. General. Insteel Industries, Inc. (“we,” “us,” “our,” “the Company” or “Insteel”) is the nation’s largest manufacturer of steel wire reinforcing products for concrete construction applications. We manufacture and market prestressed concrete strand (“PC strand”) and welded wire reinforcement (“WWR”), including ESM, concrete pipe reinforcement (“CPR”) and standard welded wire reinforcement (“SWWR”). Our products are sold mainly to manufacturers of concrete products that are used primarily in nonresidential construction. For fiscal 2022, we estimate that approximately 85% of our sales were related to nonresidential construction and 15% were related to residential construction. Insteel is the parent holding company for two wholly-owned subsidiaries, Insteel Wire Products Company (“IWP”), an operating subsidiary, and Intercontinental Metals Corporation, an inactive subsidiary. We were incorporated in 1958 in the State of North Carolina. Our business strategy is focused on: (1) achieving leadership positions in our markets. (2) operating as the lowest cost producer in our industry. and (3) pursuing growth opportunities within our core businesses that further our penetration of the markets we currently serve or expand our footprint. Headquartered in Mount Airy, North Carolina, we operate ten manufacturing facilities that are all located in the U. S. in close proximity to our customers and raw material suppliers. Our growth strategy is focused on organic opportunities as well as strategic acquisitions in existing or related markets that leverage our infrastructure and core competencies in the manufacture and marketing of concrete reinforcing products. On March 16, 2020, we, through our wholly-owned subsidiary, IWP, purchased substantially all of the assets of Strand-Tech Manufacturing, Inc. (“STM”) for an adjusted purchase price of $19. 4 million, which reflects certain post-closing adjustments (the “STM Acquisition”). STM was a leading manufacturer of PC strand for concrete construction applications. We acquired, among other assets, STM’s accounts receivable, inventories, production equipment and facility located in Summerville, South Carolina and assumed certain of its accounts payable and accrued liabilities. Subsequent to the acquisition, we elected to consolidate our PC strand operations with the closure of the Summerville facility. Products. Our operations are entirely focused on the manufacture and marketing of steel wire reinforcing products for concrete construction applications. Our concrete reinforcing products consist of two product lines: PC strand and WWR. Based on the criteria specified in Financial Accounting Standards Board (“FASB”) Accounting Standards Codification (“ASC”) Topic 280, Segment Reporting, we have one reportable segment. PC strand is a high strength, seven-wire strand that is used to impart compression forces into precast concrete elements and structures, which may be either pretensioned or posttensioned, providing reinforcement for bridges, parking decks, buildings and other concrete structures. Its high tensile strength allows for the casting of longer spans and thinner sections. Pretensioned or “prestressed” concrete elements or structures are primarily used in nonresidential construction while posttensioned concrete elements or structures are used in both nonresidential and residential construction. WWR is produced as either a standard or a specially engineered reinforcing product for use in nonresidential and residential construction. We produce a full range of WWR products, including ESM, CPR and SWWR. ESM is an engineered made-to-order product that is used as the primary reinforcement for concrete elements or structures, frequently serving as a lower cost reinforcing solution than hot-rolled rebar. CPR is an engineered made-to-order product that is used as the primary reinforcement in concrete pipe, box culverts and precast manholes for drainage and sewage systems, water treatment facilities and other related applications. SWWR is a secondary reinforcing product that is produced in standard styles for crack control applications in residential and light nonresidential construction, including driveways, sidewalks and various slab-on-grade applications. See Note 15 for the disaggregation of our net sales by product line and geography. Marketing and Distribution. We market our products through sales representatives who are our employees. Our outside sales representatives are trained on the technical applications for our products and sell multiple product lines in their respective territories. We sell our products nationwide across the U. S. and, to a much lesser extent, into Canada, Mexico and Central and South America. Our products are shipped primarily by truck, using common or contract carriers. The delivery method selected is determined based on backhaul opportunities, comparative costs and customer service requirements. 4. Customers. We sell our products to a broad range of customers that includes manufacturers of concrete products, and to a lesser extent, distributors, rebar fabricators and contractors. In fiscal 2022, we estimate that approximately 70% of our net sales were to manufacturers of concrete products and 30% were to distributors, rebar fabricators and contractors. In many cases, we are unable to identify the specific end use for our products as most of our customers sell products that are used for both nonresidential and residential construction, and the same products can be used for different end uses. We did not have any customers that represented 10% or more of our net sales in fiscal years 2022, 2021 and 2020. The loss of a single customer or a few customers would not have a material adverse impact on our business. Backlog. Backlog for our business is minimal due to the relatively short lead times that are required by our customers. We believe that the majority of our firm orders as of the end of fiscal 2022 will be shipped during the first quarter of fiscal 2023. Seasonality and Cyclicality. Demand in our markets is both seasonal and cyclical, driven by the level of construction activity, but can also be impacted by fluctuations in the inventory positions of our customers. Shipments are seasonal, typically reaching their highest level when weather conditions are the most conducive to construction activity. As a result, assuming normal seasonal weather patterns, shipments and profitability are usually higher in the third and fourth quarters of the fiscal year and lower in the first and second quarters. Construction activity and demand for our products is cyclical based on overall economic conditions, although there can be significant differences between the relative strength of nonresidential and residential construction for extended periods. Raw Materials. The primary raw material used to manufacture our products is hot-rolled carbon steel wire rod, which we purchase from both domestic and foreign suppliers and can generally be characterized as a commodity product. We purchase several different grades and sizes of wire rod with varying specifications based on the diameter, chemistry, mechanical properties and metallurgical characteristics that are required for our products. High-carbon grades of wire rod are required for the production of PC strand while low-carbon grades are used to manufacture WWR. Wire rod prices tend to fluctuate based on changes in scrap and other metallic prices for steel producers together with domestic and global market conditions. In most economic environments, domestic demand for wire rod exceeds domestic production capacity, and imports of wire rod are necessary to satisfy the supply requirements of the U. S. market. U. S. government trade policies and trade actions by domestic wire rod producers can significantly impact the pricing and availability of imported wire rod, which during fiscal years 2022 and 2021 represented approximately 26% and 16%, respectively, of our total wire rod purchases. We believe that our substantial wire rod requirements, desirable mix of sizes and grades and strong financial condition represent a competitive advantage by making us a relatively more attractive customer to our suppliers. Our ability to source wire rod from overseas suppliers is limited by domestic content requirements generally referred to as “Buy America” or “Buy American” laws that exist at both the federal and state levels. These laws generally prescribe a domestic “melt and cast” standard for purposes of compliance. Customers purchasing PC strand and WWR for certain applications require the Company to certify compliance with Buy America laws. Selling prices for our products tend to be correlated with changes in wire rod prices. However, the timing and magnitude of the relative price changes varies depending upon market conditions and competitive factors. Ultimately, the relative supply - demand balance in our markets and competitive dynamics determine whether our margins expand or contract during periods of rising or falling wire rod prices. 5. Competition. We are the nation’s largest manufacturer of steel wire reinforcing products for concrete construction applications. Our markets are highly competitive based on price, quality and service. Some of our competitors, such as Nucor Corporation, Liberty Steel USA (“Liberty”) and Oklahoma Steel and Wire, are vertically integrated companies that produce both wire rod and concrete reinforcing products and offer multiple product lines over broad geographic areas. Other competitors are smaller independent companies that offer limited competition in certain markets. Our primary competitors for WWR products are Engineered Wire Products, Inc. (a subsidiary of Liberty), Wire Mesh Corporation, Concrete Reinforcements, Inc. , National Wire Products, Davis Wire Corporation and Oklahoma Steel &amp; Wire Co. , Inc. Our primary competitors for PC strand are Sumiden Wire Products Corporation and Wire Mesh Corporation. Import competition is also a significant factor in certain segments of the PC strand and SWWR markets that are not subject to “Buy America” requirements. In response to illegally traded import competition from offshore PC strand suppliers, we have pursued trade cases, when necessary, as a means of ensuring that foreign producers were complying with the applicable trade laws and regulations. In 2003, we joined together with a coalition of domestic PC strand producers and filed petitions with the U. S. Department of Commerce (the “DOC”) alleging that imports of PC strand from Brazil, India, Korea, Mexico and Thailand were being “dumped” or sold in the U. S. at a price that was lower than fair value and had injured the domestic PC strand industry. The DOC ruled in our favor and imposed anti-dumping duties ranging from 12% up to 119%, which had the effect of limiting the participation of these countries in the domestic market. In 2010, we joined together with a coalition of domestic PC strand producers and filed petitions with the DOC alleging that imports of PC strand from China were being “dumped” or sold in the U. S. at a price that was lower than fair value and that subsidies were being provided to Chinese PC strand producers by the Chinese government, both of which had injured the domestic PC strand industry. The DOC ruled in our favor and imposed final countervailing duty margins ranging from 9% to 46% and anti-dumping margins ranging from 43% to 194%, which had the effect of limiting the continued participation of Chinese producers in the domestic market. In 2020, we joined two other domestic PC strand producers and filed anti-dumping petitions against Argentina, Columbia, Egypt, Indonesia, Italy, Malaysia, Netherlands, Saudi Arabia, South Africa, Spain, Taiwan, Tunisia, Turkey, Ukraine and the United Arab Emirates. In January 2021, with respect to 8 countries, and in April 2021, with respect to 7 countries, the DOC ruled in our favor and imposed anti-dumping duties ranging from 4% to 194%, which had the effect of limiting the participation of these countries in the domestic market. Additionally, in 2020, we and four other domestic producers of SWWR filed anti-dumping petitions against Mexico. In July 2021, the DOC ruled in our favor and imposed final countervailing duty margins ranging from 23% to 110%, which had the effect of limiting the continued participation of Mexican producers in the domestic market. Quality and service expectations of customers have risen substantially over the years and are key factors that impact their selection of suppliers. Technology has become a critical competitive factor from the standpoint of manufacturing costs, quality and customer service capabilities. In view of our strong market positions, broad product offering and national footprint, technologically advanced manufacturing facilities, low-cost production capabilities, sophisticated information systems and financial strength and flexibility, we believe that we are well-positioned to compete favorably with other producers of our concrete reinforcing products. Human Capital. We value all our employees and their important role in the long-term success of the company. Our human capital strategy is centered around four key areas: Safe Operations, Performance Based Compensation, Equal Opportunity and Hiring and Retention. As of October 1, 2022, we had 964 employees, none of which were represented by labor unions. In the event of production disruptions, we believe that our contingency plans would enable us to continue serving our customers, although there can be no assurances that a work slowdown or stoppage would not adversely impact our operating costs and financial results. Safe Operations. Our employees are extensively trained in a formal process of risk assessment, risk reduction and hazard elimination and empowered with the authority to stop equipment or tasks until work can be safely accomplished. “Safe Operations with Zero Harm,” our internal safety philosophy, is a key part of our ongoing employee training and operations. Zero Harm is identifying and managing risk to avoid injuries, illness or other negative impacts experienced by employees, the community, customers, property, the environment and shareholders. We monitor our safety performance through a key range of leading and lagging measures of safety. 6. Performance Based Compensation. Our production and skilled trades team members earn pay increases through our “Pay for Skills” program and share in productivity pay through our “Team Share” incentive program. Our salaried team members also have a compensation structure that rewards individual performance in addition to company performance. The Team Share incentive program is driven by variables that are controllable at the plant level. We believe a compensation structure, which rewards both individual initiative and team accomplishments, leads to higher levels of performance. Equal Opportunity. Our business depends on talented individuals who bring diverse skills, experiences and backgrounds. We believe in a collaborative workplace that is based on the fundamentals of dignity, respect, equality and opportunity for all and encourage transparency and access to leadership through our Open-Door Policy, Code of Business Conduct (including Whistleblower Hotline), Equal Opportunity Policy, Harassment Policy and Mission and Values. Our performance and succession development process includes all employees. We have many team members in key leadership roles who started in entry-level roles and have grown in their careers by partnering with us in their development plans. Hiring and Retention. Our performance relies on people who are developed and empowered to achieve results. We are improving the future of our company by identifying, developing and retaining talent that reflects our corporate philosophy. Our goal is to create a positive and engaging work environment that meets evolving employee needs in areas like flexible work schedules beyond the traditional full-time work schedule (such as part-time, weekend only, shared shift and other flexible approaches that attract a broader candidate pool). In addition, we are involved in many outreach programs in our communities to provide opportunities to diverse talent sources that may otherwise be overlooked or face barriers to equal opportunity. Product Warranties. Our products are used in applications that are subject to inherent risks, including performance deficiencies, personal injury, property damage, environmental contamination or loss of production. We warrant our products to meet certain specifications. Although actual or claimed deficiencies from these specifications may give rise to claims, we do not maintain a reserve for warranties as the historical claims have been immaterial. We maintain product liability insurance coverage to minimize our exposure to such risks. Environmental Matters. We believe that we are in compliance in all material respects with applicable environmental laws and regulations. We have experienced no material difficulties in complying with legislative or regulatory standards and believe that these standards have not materially impacted our financial position or results of operations. Although our future compliance with additional environmental requirements could necessitate capital outlays, we do not believe these expenditures would ultimately have a material adverse effect on our financial position or results of operations. We do not expect to incur material capital expenditures for environmental control facilities during fiscal 2023. Available Information. Our annual report on Form 10-K, quarterly reports on Form 10-Q, current reports on Form 8-K and any amendments to these reports are available at no cost on our website at https://investor. insteel. com and the SEC’s website at www. sec. gov as soon as reasonably practicable after we file these reports with the SEC. The information available on our website and the SEC’s website is not incorporated into this report or any of our filings with the SEC. Item 1A. Risk Factors. An investment in our common stock involves risks and uncertainties. You should carefully consider the following risk factors, in addition to the other information contained in this annual report on Form 10-K, before deciding whether an investment in our common stock is suitable for you. The risk factors described below are not the only ones we face. There may be other risks and uncertainties that are currently unknown to us or that we currently consider to be immaterial that could adversely affect our business, results of operations, financial condition and cash flows. 7. Industry Specific Risks. Our business is cyclical and can be negatively impacted by prolonged economic downturns or tightening in the financial markets that reduce the level of construction activity and demand for our products. Demand for our products is cyclical in nature and sensitive to changes in the economy and in the financial markets. Our products are sold primarily to manufacturers of concrete products that are used for a broad range of nonresidential and residential construction applications. Demand for our products is driven by the level of construction activity, which tends to be correlated with conditions in the overall economy as well as other factors beyond our control. Tightening in the financial markets could adversely impact demand for our products by reducing the availability of financing to our customers and the construction industry as a whole and increasing the risk of payment defaults on our accounts receivable. Future prolonged periods of economic weakness or reduced availability of financing could have a material adverse impact on our business, results of operations, financial condition and cash flows. Our business can be negatively impacted by reductions in the amount and duration of government funding for infrastructure projects that reduce the level of construction activity and demand for our products. Certain of our products are used in the construction of highways, bridges and other infrastructure projects that are funded by federal, state and local governments. Reductions in the amount of funding for such projects or the period for which it is provided could have a material adverse impact on our business, results of operations, financial condition and cash flows. Foreign competition could adversely impact our financial results. Certain of our PC strand and SWWR markets are subject to foreign import competition on an ongoing basis. If we are unable to purchase raw materials and achieve manufacturing costs that are competitive with those of foreign producers, or if the margin and return requirements of foreign producers are substantially lower, our market share and profit margins could be negatively impacted. In response to illegally traded import competition from offshore PC strand and SWWR suppliers, we have pursued trade cases, when necessary, as a means of ensuring that foreign producers were complying with the applicable trade laws and regulations. Such actions may be costly and may not be successful. Trade law enforcement is critical to our ability to maintain our competitive position against foreign PC strand and SWWR producers that engage in unlawful trade practices. Our financial results can be negatively impacted by the volatility in the cost and availability of our primary raw material, hot-rolled carbon steel wire rod. The primary raw material used to manufacture our products is hot-rolled carbon steel wire rod, which we purchase from both domestic and foreign suppliers. We do not use derivative commodity instruments to hedge our exposure to changes in the price of wire rod as such instruments are currently unavailable in the financial markets. Prices for wire rod have become increasingly volatile in recent years driven by the higher degree of variability in raw material costs for rod producers, changes in trade policy and the tightening of domestic supply. In response, wire rod producers have resorted to increasing the frequency of price adjustments, typically on a monthly basis, as well as unilaterally changing the terms of prior commitments. Although changes in our wire rod costs and selling prices tend to be correlated, we may be unable to fully recover increased rod costs during weaker market environments, which would reduce our earnings and cash flows. Additionally, when raw material costs decline, our financial results would be negatively impacted if the selling prices for our products decrease to an even greater extent and if we are consuming higher cost material from inventory. Our financial results can also be significantly impacted if raw material supplies are inadequate to satisfy our purchasing requirements. For example, U. S. government trade policies and trade actions by domestic wire rod producers against other countries can significantly impact the availability and cost of imported wire rod. The imposition of tariffs, quotas or anti-dumping or countervailing duty margins by the U. S. government against exporting countries can have the effect of reducing or eliminating their competitiveness and participation in the domestic market. If we were unable to obtain adequate and timely delivery of our raw material requirements, we may be unable to manufacture sufficient quantities of our products or operate our manufacturing facilities in an efficient manner, which could result in lost sales and higher operating costs. Because tight market conditions typically affect the entire industry, during past periods of short raw material supply, margins and profitability have been favorably impacted due to curtailed availability of PC strand and WWR that supported higher average selling prices. There is no assurance that future short supply conditions in raw material markets would result in similar outcomes, however. 8. Demand for our products is highly variable and difficult to forecast due to our minimal backlog and unanticipated changes that can occur in customer order patterns or inventory levels. Demand for our products is highly variable. The short lead times for customer orders and minimal backlog that characterize our business make it difficult to forecast the future level of demand for our products. In some cases, unanticipated softening in demand can be exacerbated by inventory rebalancing measures pursued by our customers, which may cause significant fluctuations in our sales, profitability and cash flows. Operational Risks. Our manufacturing facilities are subject to unexpected equipment failures, operational interruptions and casualty losses. Our manufacturing facilities are subject to risks that may limit our ability to manufacture and sell our products, including unexpected equipment failures, operational interruptions and catastrophic losses due to other unanticipated events such as fires, explosions, accidents, adverse weather conditions and transportation interruptions. Any such equipment failures or events can subject us to plant shutdowns and periods of reduced production or unexpected downtime. Furthermore, the resolution of certain operational interruptions may require significant capital expenditures. Although our insurance coverage could offset the losses or expenditures relating to some of these events, our results of operations and cash flows would be negatively impacted to the extent that such claims were not covered or only partially covered by our insurance. Our financial results could be adversely impacted by the escalation of our operating costs. Consistent with the experience of other employers, our labor, medical and workers’ compensation costs have increased substantially in recent years and are expected to continue to rise. If this trend continues, the cost of labor and to provide healthcare and other benefits to our employees could increase, adversely impacting profitability. As the labor market recovers from the effects of the COVID-19 pandemic, availability of qualified employees and competition for them has escalated, which has increased costs associated with attracting and retaining employees. We cannot be certain that we will be able to maintain an adequately skilled labor force necessary to operate efficiently or that our labor costs will not increase as a result of a shortage in the availability of skilled employees. Additionally, employee turnover could result in lost time due to inefficiencies and the need for additional training, which could impact our operating results. Changes to healthcare regulations may also increase the cost of providing such benefits to our employees. We cannot predict the ultimate content, timing, or effect of any healthcare reform legislation or the impact of potential legislation or related proposals and policies on our results. Any significant increases in the costs attributable to our self-insured health and workers’ compensation plans could adversely impact our business, results of operations, financial condition and cash flows. In addition, increasing transaction prices for freight, natural gas, electricity, fuel and consumables would adversely affect our manufacturing and distribution costs. For most of our business, we incur the transportation costs associated with the delivery of products to our customers. Although we have previously implemented numerous measures to offset the impact of increases in these costs, there can be no assurance that such actions will be effective. If we are unable to pass these additional costs through by raising our selling prices, our financial results could be adversely impacted. Our business and operations are subject to risks related to climate change. The long-term effects of global climate change could present both physical risks and transition risks (such as regulatory or technology changes), which are expected to be widespread and unpredictable. These changes could over time affect, for example, the availability and cost of raw materials, commodities and energy (including utilities), which in turn may impact our ability to procure goods or services required for the operation of our business at the quantities and levels we require. Additionally, we have facilities located in areas that may be impacted by the physical risks of climate change, and we face the risk of losses incurred as a result of physical damage to our facilities and inventory as well as business interruption caused by such events. Furthermore, periods of extended inclement weather or associated flooding may inhibit construction activity utilizing our products and delay shipments of our products to customers. We believe that adaptation strategies to accommodate rising sea levels and other climate related phenomena could stimulate demand for our products to the extent that reinforced concrete products are essential to managing surface waters. We also use natural gas, diesel fuel, gasoline and electricity in our operations, all of which could face increased regulation as a result of climate change or other environmental concerns. Additionally, we may face increased costs to respond to future water laws and regulations, and operations in areas with limited water availability may be impacted if droughts become more frequent or severe. Any such events could have a material adverse effect on our costs or results of operations. 9. Financing Risks. Our operations are subject to seasonal fluctuations that may impact our cash flows. Our shipments are typically lower in the first and second fiscal quarters due to the unfavorable impact of winter weather on construction activity during these periods and customer plant shutdowns associated with holidays. As a result, our cash flows may fluctuate from quarter to quarter due to these seasonal factors. Our capital resources may not be adequate to provide for our capital investment and maintenance expenditures if we were to experience a substantial downturn in our financial performance. Our operations are capital intensive and require substantial recurring expenditures for the routine maintenance of our equipment and facilities. Although we expect to finance our business requirements through internally generated funds or from borrowings under our $100 million revolving credit facility, we cannot provide any assurances these resources will be sufficient to support our business. A material adverse change in our operations or financial condition could limit our ability to borrow funds under our credit facility, which could further adversely impact our liquidity and financial condition. Any significant future acquisitions could require additional financing from external sources that may not be available on favorable terms, which could adversely impact our growth, operations, financial condition and results of opera</t>
  </si>
  <si>
    <t>Management's Discussion and Analysis of Financial Condition and Results of OperationsThe following discussion should be read in conjunction with, and is qualified in its entirety by, the Unaudited Consolidated Financial Statements and Notes thereto included elsewhere in this Quarterly Report on Form 10-Q. This item contains forward-looking statements that involve risks and uncertainties. The forward-looking statements are based upon management’s experiences, observations, and analyses. Actual results may differ materially from those indicated in such forward-looking statements. Factors that may cause such a difference include, but are not limited to, those discussed in "Item 1A. Risk Factors" of our Annual Report on Form 10-K for the year ended December 31, 2021 and this Quarterly Report on Form 10-Q. -25--26-OverviewIndustry Conditions and Outlook for MDC* The housing market deteriorated rapidly in the third quarter of 2022 as the Federal Reserve remained aggressive in their actions to combat inflation. As a result, 30-year fixed mortgage rates continued to rise and ended the quarter at their highest level in over 15 years. The magnitude and speed of these recent rate increases has caused many buyers to pause and reconsider a home purchase, resulting in lower gross orders, higher cancellations, and higher incentives during the quarter. Unlike the prior quarter, where the highest percentage of cancellation activity related to buyers who could no longer qualify for a mortgage because of higher interest rates, during the third quarter the highest percentage of cancellation activity shifted to homebuyers concerned about purchasing in an uncertain housing market, even though they still qualified for a mortgage. As a result of the cancellation activity experienced during the three months ended September 30, 2022, our monthly absorption rate for the period dropped to only 0. 5 net orders per community per month compared to 4. 1 net orders in the prior year period. On a gross order basis, our monthly absorption rate was 2. 4 gross orders per community per month compared to 5. 1 gross orders in the prior year period. While a portion of this change in our gross order pace is attributable to the sharp rise in mortgage interest rates experienced during 2022, the return of more seasonal sale patterns also contributed to the decline. Management has responded to declining housing market conditions not only by adjusting pricing and increasing incentives as necessary to maintain a reasonable pace of gross orders, but also by reducing acquisition spend on new housing projects while industry conditions remain volatile and uncertain. While we remain confident in the long-term growth prospects for the industry given the underproduction of new homes over the past decade, the current demand for new homes is subject to continued uncertainty due to many factors. These include ongoing inflation concerns, the Federal Reserve's continued quantitative tightening and the resulting impact on mortgage interest rates, consumer confidence, the current geopolitical environment, the continued impact of the COVID-19 pandemic and other factors. The potential effect of these factors is highly uncertain and could adversely and materially impact our operations and financial results in future periods. We believe we are well-positioned to navigate the ever-evolving market conditions given our seasoned leadership team and strong financial position. We ended the quarter with total cash and cash equivalents and marketable securities of $744. 0 million, total liquidity of $1. 89 billion and no senior note maturities until 2030. We remain focused on cash flow as we continue to build through our homes in backlog, resulting in cash flow from operating activities during the three and nine months ended September 30, 2022 of $172. 9 million and $344. 0 million, respectively. Our debt-to-capital ratio at September 30, 2022 and 2021 was 33. 2% and 39. 7%, respectively. Three Months Ended September 30, 2022For the three months ended September 30, 2022, our net income was $144. 4 million, or $1. 98 per diluted share, a 1% decrease compared to net income of $146. 0 million, or $1. 99 per diluted share, for the same period in the prior year. Our financial services business was the primary driver of the decrease, as pretax income decreased $10 million, or 36% year-over-year. This decrease was partially offset by our homebuilding business, as pretax income increased $3. 1 million, or 2%, compared to the same period in the prior year. Also partially offsetting the decrease was our effective tax rate, which decreased to 22. 3% for the three months ended September 30, 2022 compared to 24. 3% for the same period in the prior year. The decrease in financial services pretax income was primarily due to our mortgage operations, as we have seen profitability per loan locked, closed and sold return to more historical levels during the period ended September 30, 2022 as competition in the primary mortgage market has increased. Further, within our mortgage operations business, we saw a decrease in the number of loans locked primarily due to the higher volume of long term interest rate locks in the second quarter of 2022. The decrease in mortgage operations was partly offset by our insurance operations, which benefited from increased premium revenue within our captive insurance companies. The increase in homebuilding pretax income was the result of a 12% increase in home sale revenues and a $12. 2 million loss on debt retirement incurred in the prior year period. These items were partially offset by a 80 basis point decrease in gross margin from home sales, a 40 basis point increase in our selling, general and administrative expenses as a percentage of revenue and project abandonment expense of $11. 8 million. The decrease in gross margin from home sales was the result of $28. 4 million of inventory impairments recorded during the period. The decrease in our effective tax rate was driven by energy tax credits being extended during the quarter. Nine Months Ended September 30, 2022For the nine months ended September 30, 2022, our net income was $482. 4 million, or $6. 59 per diluted share, an 17% increase compared to net income of $411. 0 million, or $5. 62 per diluted share, for the same period in the prior year. Our homebuilding business was the driver of the increase, as pretax income increased $130. 8 million, or 28%. This was slightly offset by our financial services businesses, as pretax income decreased $26. 7 million, or 35%. The increase in homebuilding pretax -27-income was the result of an increase in gross margin from home sales of 210 basis points and a 12% increase in home sale revenues. These increases were partially offset by project abandonment expense of $28. 8 million. The other main drivers of the increase in homebuilding pretax income and the decrease in financial services pretax income are consistent with the third quarter commentary discussed above. * See "Forward-Looking Statements" below. -28-HomebuildingPretax Income (Loss):For the three months ended September 30, 2022, we recorded homebuilding pretax income of $168. 2 million, an increase of 2% from $165. 2 million for the same period in the prior year. The increase was due to a 12% increase in home sale revenues. This was partially offset by a 80 basis point decrease in our gross margin from home sales and a 40 basis point increase in our selling, general and administrative expenses as a percentage of revenue. Our West segment experienced a $14. 6 million year-over-year decrease in pretax income, due to a decrease in gross margin partially offset by a 6% increase in home sale revenues. Our Mountain segment experienced a $12. 7 million increase in pretax income from the prior year, as a result of a 12% increase in home sale revenues and an improved gross margin. Our East segment experienced a $12. 8 million increase in pretax income from the prior year, due primarily to a 42% increase in home sale revenues as well as an improved gross margin. Our West, Mountain and East homebuilding segments also benefited from decreased selling, general and administrative expenses as a percentage of revenue driven by improved operating leverage. Our Corporate segment experienced a $7. 9 million decrease in pretax income, due primarily to increased stock-based and deferred compensation expense. This was partially offset by an increase in the amount of corporate cost allocated to our homebuilding and financial services segments. For the nine months ended September 30, 2022, we recorded homebuilding pretax income of $597. 0 million, an increase of 28% from $466. 2 million for the same period in the prior year. The increase was due to a 12% increase in home sale revenues and a 210 basis point increase in our gross margin from home sales. Our West segment experienced a $54. 3 million increase in pretax income, due to an improved gross margin, a 3% increase in home sale revenue, and a decrease in selling, general and administrative expenses as a percentage of revenue. Commentary on the drivers of the increase in pretax income in our Mountain, East homebuilding segments as well as the decrease in our Corporate segment are consistent with the 2022 third quarter discussion above. Assets:Total homebuilding assets increased 9% from December 31, 2021 to September 30, 2022. Homebuilding assets increased in each of our operating segments largely due to a greater number of homes completed or under construction as of period-end, partially offset by a decrease in land and land under development in the West Segment. -29-New Home Deliveries &amp; Home Sale Revenues:Changes in home sale revenues are impacted by changes in the number of new homes delivered and the average selling price of those delivered homes. Commentary for each of our segments on significant changes in these two metrics is provided below. For the three and nine months ended September 30, 2022, the number of new homes delivered in each of our segments was negatively impacted by an increase in construction cycle times year-over-year. This increase was primarily the result of extended permitting times, supply chain disruptions and labor shortages as a result of the pandemic as well as the strong demand for new homes experienced in recent periods. West Segment CommentaryFor the three and nine months ended September 30, 2022, the decrease in new home deliveries was the result of a decrease in backlog conversion rates due to increased construction cycle times discussed above. This was partially offset by the construction status of those homes in beginning backlog for the respective periods. For the nine months ended September 30, 2022, the decrease was also partially offset by an increase in the number of homes in backlog to begin the period. For the three and nine months ended September 30, 2022, the average selling price of homes delivered increased as a result of price increases implemented over the past two years. Mountain Segment CommentaryFor the three months ended September 30, 2022, the decrease in new home deliveries was the result of a decrease in beginning backlog as well as the increase in cycle times discussed above. This was partially offset by the construction status of those homes in beginning backlog. For the nine months ended September 30, 2022, the decrease in new home deliveries was due to a decrease in backlog conversion rates as a result of the increase in cycle times discussed above. This was partially offset by an increase in beginning backlog and the construction status of those homes in beginning backlog. For the three and nine months ended September 30, 2022, the average selling price of homes delivered increased as a result of price increases implemented over the past two years. East Segment CommentaryFor the three months ended September 30, 2022, the increase in new home deliveries was due to an increase in backlog conversion rates as a result of the construction status of those homes in beginning backlog. This was partially offset by a decrease in beginning backlog and increased cycle times as discussed above. For the nine months ended September 30, 2022, the increase in new home deliveries was due to an increase in beginning backlog as well as the construction status of those homes in backlog. This was partially offset by an increase in cycle times as discussed above. For the three and nine months ended September 30, 2022, the average selling price of homes delivered increased as a result of price increases implemented over the past two years. -30-Gross Margin from Home Sales:Our gross margin from home sales for the three months ended September 30, 2022, decreased 80 basis points year-over-year from 23. 5% to 22. 7%. The decrease in gross margin from home sales was driven by $28. 4 million of inventory impairments recognized during the period. The decrease was also in part due to an increase in building costs year-over-year as well as increased incentives. The decrease was partially offset by price increases implemented over the past two years. Our gross margin from home sales for the nine months ended September 30, 2022, increased 210 basis points year-over-year from 22. 9% to 25. 0%. The increase in gross margin from home sales was driven by price increases implemented over the past two years. The increase was partially offset by $29. 1 million of inventory impairments, increased building costs year-over-year, increased incentives and $3. 0 million of warranty accrual adjustments. Inventory Impairments:Inventory impairments recognized by segment for the three and nine months ended September 30, 2022 and 2021 are shown in the table below. The table below provides quantitative data, for the periods presented, where applicable, used in determining the fair value of the impaired inventory. -31-Selling, General and Administrative Expenses:General and administrative expenses increased for the three and nine months ended September 30, 2022 due to increased bonus, stock-based and deferred compensation expenses. For the nine months ended September 30, 2022, the increase was also due to increased salary related expenses due to higher average headcount. Marketing expenses were consistent for the three and nine months ended September 30, 2022 compared to the previous period, as increased salary related expenses and product advertising expenses were offset by decreased amortization of deferred selling cost and model home expenses. Commissions expenses decreased for the three and nine months ended September 30, 2022 due to changes in our commission structure, which were partially offset by increases in home sale revenues. -32-Other Homebuilding Operating DataNet New Orders and Active Subdivisions:Changes in the dollar value of net new orders are impacted by changes in the number of net new orders and the average selling price of those homes. Commentary for each of our segments on significant changes in these two metrics is provided below. *Calculated as total net new orders (gross orders less cancellations) in period ÷ average active communities during period ÷ number of months in period. For the three and nine months ended September 30, 2022, the number of net new orders in each of our segments was negatively impacted by a decrease in the monthly sales absorption pace. This was driven by a lower pace of gross orders (before cancellations) as well as an increase in cancellations as a percentage of homes in beginning backlog to start the quarter (“cancellation rate”). The lower pace of gross orders experienced during the three and nine months ended September 30, 2022 was the result of the sharp rise in mortgage interest rates and homebuyer concerns about purchasing in an uncertain housing market as well as the return of more seasonal sale patterns during 2022. See the "Cancellation Rate" section below for commentary on the increase in our cancellation rate. -33-The increased cancellation rate during the three months ended September 30, 2022 affects the dollar value of net new orders and as a result the average selling price of those net orders. As a result, we have included the following average selling price metrics on a gross order basis to better reflect the change in our average selling price of new orders during the third quarter of 2022. For the three months ended September 30, 2022, the average selling price of our gross orders increased approximately 4% as compared to the three months ended September 30, 2021 and decreased approximately 5% as compared to the three months ended June 30, 2022. The increase in average selling price from the three months ended September 30, 2021 was due to price increases implemented in the second half of 2021 and the first quarter of 2022, partially offset by an increase in incentives. The decrease in average selling price from the three months ended June 30, 2022 was due to an increase in incentives as well as decreased base pricing in certain communities. West Segment CommentaryFor the three and nine months ended September 30, 2022, the decrease in net new orders was due to a decrease in the monthly sales absorption rate as discussed above. This was partially offset by an increase in average active subdivisions year-over-year. The increase in average selling price for the nine months ended September 30, 2022 was due to price increases implemented in the second half of 2021 and the first quarter of 2022. Mountain Segment CommentaryFor the three and nine months ended September 30, 2022, the decrease in net new orders was due to a decrease in the monthly sales absorption rates as discussed above, as well as a decrease in average active subdivisions year-over-year. The increase in average selling price for the nine months ended September 30, 2022 was due to price increases implemented in the second half of 2021 and the first quarter of 2022. East Segment CommentaryFor the three and nine months ended September 30, 2022, the decrease in net new orders was due to a decrease in the monthly sales absorption rate as discussed above, as well as a decrease in average active subdivisions year-over-year. The increase in average selling price for the nine months ended September 30, 2022 was due to price increases implemented in the second half of 2021 and the first quarter of 2022. Cancellation Rate:Our cancellation rate increased year-over-year in each of our segments during the three months ended September 30, 2022 and was above our typical historical levels. The increase in cancellation rates was a result of the recent softening in housing market demand, homebuyer sentiment, as well as the strong demand levels we experienced in the prior year. Our gross cancellations for the quarter were 1,270, 59% of which related to orders that occurred prior to March 31, 2022. -34-Backlog:At September 30, 2022, we had 5,338 homes in backlog with a total value of $3. 20 billion. This represented a 30% decrease in the number of homes in backlog and a 25% decrease in the dollar value of homes in backlog from September 30, 2021. The decrease in the number of homes in backlog is primarily a result of increased cancellations and a decrease in the pace of gross sales during the third quarter of 2022. This was partially offset by an increase in cycle times year-over-year within nearly all of our markets. The increase in the average selling price of homes in backlog was due to price increases implemented in the second half of 2021 and the first quarter of 2022. Our ability to convert backlog into closings could be negatively impacted in future periods by rising mortgage interest rates, the pandemic and other factors, the extent to which is highly uncertain and depends on future developments. Homes Completed or Under Construction (WIP lots):The increase in total unsold started homes is due to an increase in the cancellation rate during the three and nine months ended September 30, 2022. Lots Owned and Optioned (including homes completed or under construction):Our total owned and optioned lots at September 30, 2022 were 29,256, which represented a 20% decrease year-over-year. This decrease is a result of our intentional slowdown in land acquisition and approval activity due to current market uncertainty. We believe that our total lot supply is sufficient to meet our operating needs for several years, consistent with our philosophy of maintaining a two to three year supply of land. See "Forward-Looking Statements" below. -35-Financial ServicesFor the three months ended September 30, 2022, our financial services pretax income decreased to $17. 6 million compared to  $27. 5 million in the third quarter of 2021. The decrease in financial services pretax income was primarily driven by our mortgage operations, due to decreased profitability per loan locked, closed and sold during the period ended September 30, 2022 as there was increased competition in the primary mortgage market. The decrease in mortgage operations was also due to a decrease in interest rate lock commitments as many homebuyers elected to take advantage of long-term lock opportunities during the second quarter of 2022. The accounting treatment for these rate lock commitments had a favorable pull-forward effect on pre-tax income in the second quarter of 2022, thus lowering revenue in the third quarter of 2022. The decrease was also due to a decrease in the gain recognized on the sale of conventional mortgage service rights of $0. 6 million during the three months ended September 30, 2022 compared to $3. 5 million during the same period ended 2021. This decrease was partially offset by our insurance operations, which benefited from increased premium revenue within our captive insurance companies. For the nine months ended September 30, 2022, our financial services pretax income decreased to $49. 6 million compared to $76. 4 million in the prior year period. The decrease in financial services pretax income was primarily due to our mortgage operations, partially offset by an increase in insurance operations pretax income. The main drivers of the decrease in mortgage operations and increase related to our captive insurance companies are consistent with the third quarter commentary discussed above. For the nine months ended September 30, 2022, the decrease in mortgage operations was partly offset by an increase in mortgage servicing revenue due to an increase in additions to the servicing portfolio year-over-year. -36-The following table sets forth information for our mortgage operations segment relating to mortgage loans originated and capture rate. Income TaxesOur overall effective income tax rates were 22. 3% and 25. 4% for the three and nine months ended September 30, 2022 and 24. 3% and 24. 2% for the three and nine months ended September 30, 2021. The rates for the three and nine months ended September 30, 2022 resulted in income tax expense of $41. 4 million and $164. 3 million, respectively, compared to income tax expense of $46. 7 million and $131. 5 million for the three and nine months ended September 30, 2021, respectively. The year-over-year decrease in the effective tax rate for the three months ended September 30, 2022, was primarily due to the Inflation Reduction Act retroactively extending the energy tax credit for the period January 1, 2022 through December 31, 2022 during the quarter. This was partially offset by an increase in non-deductible executive compensation. The year-over-year increase in the effective rate for the nine months ended September 30, 2022, was primarily related to an increase in non-deductible executive compensation and a decrease in the windfall on non-qualifying stock options exercised and lapsed restricted stock during the current period. -37-CRITICAL ACCOUNTING ESTIMATES AND POLICIESThe preparation of financial statements in conformity with accounting principles generally accepted in the United States of America requires management to make estimates and assumptions that affect the reported amounts of assets and liabilities at the date of the consolidated financial statements and the reported amounts of revenue and expenses during the reporting period. Management bases its estimates and judgments on historical experience and on various other factors that are believed to be reasonable under the circumstances, the results of which form the basis for making judgments about the carrying value of assets and liabilities that are not readily apparent from other sources. Management evaluates such estimates and judgments on an on-going basis and makes adjustments as deemed necessary. Actual results could differ from these estimates if conditions are significantly different in the future. See "Forward-Looking Statements" below. Our critical accounting estimates and policies have not changed from those reported in Management’s Discussion and Analysis of Financial Condition and Results of Operations in our Annual Report on Form 10-K for the year ended December 31, 2021. LIQUIDITY AND CAPITAL RESOURCESWe use our liquidity and capital resources to (1) support our operations, including the purchase of land, land development and construction of homes. (2) provide working capital. and (3) provide mortgage loans for our homebuyers. Our liquidity includes our cash and cash equivalents, marketable securities, Revolving Credit Facility (as defined below) and Mortgage Repurchase Facility (as defined below). Additionally, we have an existing effective shelf registration statement that allows us to issue equity, debt or hybrid securities up to $5. 0 billion, of which $5. 0 billion remains. Material Cash RequirementsWe are a party to many contractual obligations involving commitments to make payments to third parties. These obligations impact our short-term and long-term liquidity and capital resource needs. Certain contractual obligations are reflected on the Consolidated Balance Sheet as of September 30, 2022, while others are considered future commitments. Our contractual obligations primarily consist of long-term debt and related interest payments, payments due on our Mortgage Repurchase Facility, purchase obligations related to expected acquisition of land under purchase agreements and land development agreements (many of which are secured by letters of credit or surety bonds) and operating leases. Other material cash requirements include land acquisition and development costs not yet contracted for, home construction costs, operating expenses, including our selling, general and administrative expenses, investments and funding of capital improvements and dividend payments. At September 30, 2022, we had outstanding senior notes with varying maturities totaling an aggregate principal amount of $1. 5 billion, with none payable within 12 months. Future interest payments associated with the notes total $1. 3 billion, with $64. 2 million payable within 12 months. As of September 30, 2022, we had $30. 1 million of required operating lease future minimum payments. At September 30, 2022, we had deposits of $26. 1 million in the form of cash and $6. 4 million in the form of letters of credit that secured option contracts to purchase 5,364 lots for a total estimated purchase price of $500. 3 million. At September 30, 2022, we had outstanding surety bonds and letters of credit totaling $367. 6 million and $166. 8 million, respectively, including $117. 4 million in letters of credit issued by HomeAmerican. The estimated cost to complete obligations related to these bonds and letters of credit was approximately $155. 8 million and $122. 9 million, respectively. We expect that the obligations secured by these performance bonds and letters of credit generally will be performed in the ordinary course of business and in accordance with the applicable contractual terms. To the extent that the obligations are performed, the related performance bonds and letters of credit should be released and we should not have any continuing obligations. However, in the event any such performance bonds or letters of credit are called, our indemnity obligations could require us to reimburse the issuer of the performance bond or letter of credit. We have made no material guarantees with respect to third-party obligations. Capital ResourcesOur capital structure is primarily a combination of (1) permanent financing, represented by stockholders’ equity. (2) long-term financing, represented by our 3. 850% senior notes due 2030, 2. 500% senior notes due 2031, 6. 000% senior notes due 2043, and 3. 966% senior notes due 2061. (3) our Revolving Credit Facility and (4) our Mortgage Repurchase Facility. Because of our current balance of cash, cash equivalents, marketable securities, ability to access the capital markets, and available capacity under both our Revolving Credit Facility and Mortgage Repurchase Facility, we believe that our capital resources are -38-adequate to satisfy our short and long-term capital requirements, including meeting future payments on our senior notes as they become due. See “Forward-Looking Statements” below. We may from time to time seek to retire or purchase our outstanding senior notes through cash purchases, whether through open market purchases, privately negotiated transactions or otherwise. Such repurchases, if any, will depend on prevailing market conditions, our liquidity requirements, contractual restrictions and other factors. The amounts involved may be material. Senior Notes, Revolving Credit Facility and Mortgage Repurchase FacilitySenior Notes. Our senior notes are not secured and, while the senior note indentures contain some restrictions on secured debt and other transactions, they do not contain financial covenants. Our senior notes are fully and unconditionally guaranteed on an unsecured basis, jointly and severally, by most of our homebuilding segment subsidiaries. We believe that we are in compliance with the representations, warranties and covenants in the senior note indentures. Revolving Credit Facility. We have an unsecured revolving credit agreement (“Revolving Credit Facility”) with a group of lenders, which may be used for general corporate purposes. This agreement was amended on December 28, 2020 to (1) increase the aggregate commitment from $1. 0 billion to $1. 2 billion (the "Commitment"), (2) extend the Revolving Credit Facility maturity of $1. 125 billion of the Commitments to December 18, 2025 with the remaining Commitment continuing to terminate on December 18, 2023 and (3) provide that the aggregate amount of the commitments may increase to an amount not to exceed $1. 7 billion upon our request, subject to receipt of additional commitments from existing or additional lenders and, in the case of additional lenders, the consent of the co-administrative agents. As defined in the Revolving Credit Facility, interest rates on base rate borrowings are equal to the highest of (1) 0. 0%, (2) a prime rate, (3) a federal funds effective rate plus 1. 50%, and (4) a specified eurocurrency rate plus 1. 00% and, in each case, plus a margin that is determined based on our credit ratings and leverage ratio. Interest rates on eurocurrency borrowings are equal to a specified eurocurrency rate plus a margin that is determined based on our credit ratings and leverage ratio. At any time at which our leverage ratio, as of the last day of the most recent calendar quarter, exceeds 55%, the aggregate principal amount of all consolidated senior debt borrowings outstanding may not exceed the borrowing base. There is no borrowing base requirement if our leverage ratio, as of the last day of the most recent calendar quarter, is 55% or less. The Revolving Credit Facility provides for a transition from the eurocurrency rate to a benchmark replacement upon the occurrence of certain events. The Revolving Credit Facility is fully and unconditionally guaranteed, jointly and severally, by most of our homebuilding segment subsidiaries. The facility contains various representations, warranties and covenants that we believe are customary for agreements of this type. The financial covenants include a consolidated tangible net worth test and a leverage test, along with a consolidated tangible net worth covenant, all as defined in the Revolving Credit Facility. A failure to satisfy the foregoing tests does not constitute an event of default, but can trigger a “term-out” of the facility. A breach of the consolidated tangible net worth covenant (but not the consolidated tangible net worth test) or a violation of anti-corruption or sanctions laws would result in an event of default. The Revolving Credit Facility is subject to acce</t>
  </si>
  <si>
    <t>Management's Discussion and Analysis of Financial Condition and Results of Operations and in other parts of this report (including Part II, Item 1A Risk Factors). Such discussions contain forward-looking statements within the meaning of Section 21E of the Securities Exchange Act of 1934, as amended (the Exchange Act). Forward-looking statements are those that address activities, events or developments that management intends, expects, projects, believes or anticipates will or may occur in the future. They are based on management’s assumptions and assessments in light of past experience and trends, current economic and industry conditions, expected future developments and other relevant factors. They are not guarantees of future performance, and actual results, developments and business decisions may differ significantly from those envisaged by our forward-looking statements. We do not undertake to update or revise any of our forward-looking statements. Our forward-looking statements are also subject to risks and uncertainties, including the impact of the coronavirus pandemic (COVID-19) and the Russia-Ukraine conflict, that can affect our performance in both the near- and long-term. These forward-looking statements should be considered in light of the information included in this report and our other filings with the Securities and Exchange Commission (SEC), including, without limitation, the Risk Factors, as well as the description of trends and other factors in Management’s Discussion and Analysis of Financial Condition and Results of Operations, set forth in this report and our 2021 Annual Report on Form 10-K. ABOUT HONEYWELLHoneywell International Inc. (Honeywell or the Company) invents and commercializes technologies that address some of the world’s most critical challenges around energy, safety, security, air travel, productivity, and global urbanization. We are a leading software-industrial company committed to introducing state of the art technology solutions to improve efficiency, productivity, sustainability, and safety in high growth businesses in broad-based, attractive industrial end markets. As a diversified technology and manufacturing company, we are uniquely positioned to blend physical products with software to serve customers worldwide with aerospace products and services, energy efficient products and solutions for businesses, specialty chemicals, electronic and advanced materials, process technology for refining and petrochemicals, and productivity, sensing, safety and security technologies for buildings and industries. Our products and solutions enable a safer, more comfortable, and more productive world, enhancing the quality of life of people around the globe. The Honeywell brand dates back to 1906, and the Company was incorporated in Delaware in 1985. Our Annual Report on Form 10-K, Quarterly Reports on Form 10-Q, Current Reports on Form 8-K, and any amendments to those reports, are available free of charge on our website (honeywell. com) under the heading Investors (see SEC Filings) immediately after they are filed with, or furnished to, the SEC. Honeywell uses our Investor Relations website, investor. honeywell. com, as a means of disclosing information which may be of interest or material to our investors and for complying with disclosure obligations under Regulation FD. Accordingly, investors should monitor our Investor Relations website, in addition to following our press releases, SEC filings, public conference calls, webcasts, and social media. Information contained on or accessible through, including any reports available on, our website is not a part of, and is not incorporated by reference into, this Quarterly Report on Form 10-Q or any other report or document we file with the SEC. Any reference to our website in this Form 10-Q is intended to be an inactive textual reference only. PART I. FINANCIAL INFORMATION The financial statements and related notes as of September 30, 2022, should be read in conjunction with the financial statements for the year ended December 31, 2021, contained in the Company's 2021 Annual Report on Form 10-K. FINANCIAL STATEMENTS AND SUPPLEMENTARY DATAHONEYWELL INTERNATIONAL INC. CONSOLIDATED STATEMENT OF OPERATIONS(Unaudited) The Notes to Consolidated Financial Statements are an integral part of this statement. 1 Honeywell International Inc. HONEYWELL INTERNATIONAL INC. CONSOLIDATED STATEMENT OF COMPREHENSIVE INCOME(Unaudited) The Notes to Consolidated Financial Statements are an integral part of this statement. 2 Honeywell International Inc. HONEYWELL INTERNATIONAL INC. CONSOLIDATED BALANCE SHEET(Unaudited) The Notes to Consolidated Financial Statements are an integral part of this statement. 3 Honeywell International Inc. HONEYWELL INTERNATIONAL INC. CONSOLIDATED STATEMENT OF CASH FLOWS(Unaudited)The Notes to Consolidated Financial Statements are an integral part of this statement. 4 Honeywell International Inc. HONEYWELL INTERNATIONAL INC. CONSOLIDATED STATEMENT OF SHAREOWNERS' EQUITY(Unaudited)The Notes to Consolidated Financial Statements are an integral part of this statement. 5 Honeywell International Inc. HONEYWELL INTERNATIONAL INC. NOTES TO CONSOLIDATED FINANCIAL STATEMENTS(Unaudited)(Dollars in tables in millions, except per share amounts)NOTE 1. BASIS OF PRESENTATIONIn the opinion of management, the accompanying unaudited Consolidated Financial Statements reflect all adjustments, consisting only of normal recurring adjustments, necessary to present fairly the financial position, results of operations, cash flows, and shareowners' equity of Honeywell International Inc. and its consolidated subsidiaries (Honeywell or the Company) for the periods presented. The interim results of operations and cash flows should not necessarily be taken as indicative of the entire year. Honeywell reports its quarterly financial information using a calendar convention. the first, second, and third quarters are consistently reported as ending on March 31, June 30, and September 30, respectively. It is Honeywell's practice to establish actual quarterly closing dates using a predetermined fiscal calendar, which requires Honeywell's businesses to close their books on a Saturday in order to minimize the potentially disruptive effects of quarterly closing on the Company's business processes. The effects of this practice are generally not significant to reported results for any quarter and only exist within a reporting year. In the event differences in actual closing dates are material to year-over-year comparisons of quarterly or year-to-date results, Honeywell will provide appropriate disclosures. Honeywell's actual closing dates for the three and nine months ended September 30, 2022 and 2021, were October 1, 2022, and October 2, 2021, respectively. NOTE 2. SUMMARY OF SIGNIFICANT ACCOUNTING POLICIES The accounting policies of the Company are set forth in Note 1 to the Company's Consolidated Financial Statements contained in the Company’s 2021 Annual Report on Form 10-K. The Company includes herein certain updates to those policies. RECLASSIFICATIONSCertain prior year amounts have been reclassified to conform to the current year presentation. RECENT ACCOUNTING PRONOUNCEMENTS The Company considers the applicability and impact of all Accounting Standards Updates (ASUs) issued by the Financial Accounting Standards Board (FASB). ASUs not listed below were assessed and determined to be either not applicable or are expected to have minimal impact on the Company's Consolidated Financial Statements. In September 2022, the FASB issued ASU 2022-04, Liabilities—Supplier Finance Programs (Topic 405): Disclosure of Supplier Finance Program Obligations, to enhance the transparency of supplier finance programs. The new standard requires annual disclosure of the key terms of the program, a description of where in the financial statements amounts outstanding under the program are presented, a rollforward of such amounts, and interim disclosure of amounts outstanding as of the end of each period. The guidance does not affect recognition, measurement, or financial statement presentation of supplier finance programs. The ASU is effective on January 1, 2023, except for the rollforward, which is effective on January 1, 2024. The Company is currently evaluating the impacts of this guidance on the Company’s Consolidated Financial Statements. In March 2020, the FASB issued ASU 2020-04, Reference Rate Reform (Topic 848): Facilitation of the Effects of Reference Rate Reform on Financial Reporting, which provides optional expedients and exceptions for applying generally accepted accounting principles to contracts, hedging relationships, and other transactions affected by the transition away from reference rates expected to be discontinued to alternative reference rates. In January 2021, the FASB issued ASU 2021-01, Reference Rate Reform (Topic 848): Scope, to expand the scope of this guidance to include derivatives. The guidance was effective upon issuance and may be applied prospectively to contract modifications made and hedging relationships entered into on or before December 31, 2022. The Company will apply the guidance to impacted transactions during the transition period. The adoption of this standard does not have a material impact on the Company’s Consolidated Financial Statements. In October 2021, the FASB issued ASU 2021-08, Business Combinations (Topic 805): Accounting for Contract Assets and Contract Liabilities from Contracts with Customers, which requires contract assets and contract liabilities acquired in a business combination to be recognized and measured by the acquirer on the acquisition date in accordance with ASC 606, Revenue from Contracts with Customers. This ASU should be applied prospectively to acquisitions occurring on or after the effective date of December 15, 2022, and early adoption is permitted. The Company adopted this guidance on January 1, 2022. The adoption of this standard does not have a material impact on the Company’s Consolidated Financial Statements. 6 Honeywell International Inc. HONEYWELL INTERNATIONAL INC. NOTES TO CONSOLIDATED FINANCIAL STATEMENTS(Unaudited)(Dollars in tables in millions, except per share amounts)NOTE 3. ACQUISITIONS AND DIVESTITURESACQUISITIONSOn January 18, 2022, the Company acquired 100% of the issued and outstanding shares of US Digital Design, Inc. , a leading provider of technologies for first responders, for total consideration of $186 million. The business is included within the Honeywell Building Technologies segment. The assets and liabilities acquired with US Digital Designs, Inc. are included in the Consolidated Balance Sheet as of September 30, 2022, including $53 million of intangible assets and $129 million allocated to goodwill, which is deductible for tax purposes. The purchase accounting is subject to final adjustment, primarily for the valuation of intangible assets, amounts allocated to goodwill, and tax balances. DIVESTITURESIn conjunction with the wind down of our businesses and operations in Russia (the Wind down), on September 2, 2022, the Company completed the sale of an entity domiciled in Russia in exchange for gross cash consideration of less than $1 million. The Company recognized a pre-tax gain of $10 million, which was recorded in Other (income) expense in the Consolidated Statement of Operations, driven by a favorable foreign currency cumulative translation adjustment at the time of sale. The financial results of the entity were previously included in the Performance Materials and Technologies reportable business segment. In October 2022, the Company completed the sale of two additional entities domiciled in Russia for an immaterial amount. The financial results of the two additional entities are included in the Performance Materials and Technologies, Honeywell Building Technologies, and Safety and Productivity Solutions reportable business segments. The impact of the two additional sales will be reported in fourth quarter 2022 results. As of September 30, 2022, the Company had no material adjustments for acquisitions or divestitures completed during 2021. See Note 2 Acquisitions and Divestitures of Notes to Consolidated Financial Statements in the Company's 2021 Annual Report on Form 10-K for discussion of acquisitions and divestitures during 2021. 7 Honeywell International Inc. HONEYWELL INTERNATIONAL INC. NOTES TO CONSOLIDATED FINANCIAL STATEMENTS(Unaudited)(Dollars in tables in millions, except per share amounts)NOTE 4. REVENUE RECOGNITION AND CONTRACTS WITH CUSTOMERS Honeywell generates revenue from a comprehensive offering of products and services, including software and technologies, that are sold to a variety of customers in multiple end markets. See the following table and related discussions by reportable business segment for details. In July 2022, the Company realigned certain business units within the Safety and Productivity Solutions reportable business segment. The Safety and Retail business unit, which included our gas detection and safety business, combined with the Advanced Sensing and Technologies business unit to form the Sensing and Safety Technologies business unit. The Company recast historical periods to reflect this realignment. Aerospace – A global supplier of products, software and services for aircrafts that it sells to OEM and other customers in a variety of end markets including: air transport, regional, business and general aviation aircraft, airlines, aircraft operators and defense and space contractors. Aerospace products and services include auxiliary power units, propulsion engines, environmental control systems, integrated avionics, wireless connectivity services, electric power systems, engine controls, flight safety, communications, navigation hardware, data and software applications, radar and surveillance systems, aircraft lighting, management and technical services, advanced systems and instruments, satellite and space components, aircraft wheels and brakes, repair, and overhaul services and thermal systems. Aerospace also provides spare parts, repair, overhaul and maintenance services (principally to aircraft operators) for the aftermarket. Honeywell Forge solutions are leveraged by the Company's customers as tools to turn data into predictive maintenance and predictive analytics to enable better fleet management and make flight operations more efficient. Honeywell Building Technologies – A global provider of products, software, solutions, and technologies that enable building owners and occupants to ensure their facilities are safe, energy efficient, sustainable, and productive. Honeywell Building Technologies products and services include advanced software applications for building control and optimization. sensors, switches, control systems, and instruments for energy management. access control. video surveillance. fire products. and installation, maintenance and upgrades of systems. Honeywell Forge solutions enable the Company's customers to digitally manage buildings, connecting data from different assets to enable smart maintenance, improve building performance, and even protect from incoming security threats. 8 Honeywell International Inc. HONEYWELL INTERNATIONAL INC. NOTES TO CONSOLIDATED FINANCIAL STATEMENTS(Unaudited)(Dollars in tables in millions, except per share amounts)Performance Materials and Technologies – A global provider in developing and manufacturing high-quality performance chemicals and materials, process technologies, and automation solutions. The segment is comprised of Process Solutions, UOP, and Advanced Materials. Process Solutions provides automation control, instrumentation, advanced software, and related services for the oil and gas, refining, pulp and paper, industrial power generation, chemicals and petrochemicals, biofuels, life sciences, and metals, minerals, and mining industries. Through its smart energy products, Process Solutions enables utilities and distribution companies to deploy advanced capabilities to improve operations, reliability, and environmental sustainability. UOP provides process technology, products, including catalysts and adsorbents, equipment, and consulting services that enable customers to efficiently produce gasoline, diesel, jet fuel, petrochemicals and renewable fuels for the petroleum refining, gas processing, petrochemical, and other industries. Advanced Materials manufactures a wide variety of high-performance products, including materials used to manufacture end products such as bullet-resistant armor, nylon, computer chips, and pharmaceutical packaging, and provides reduced and low global-warming-potential materials based on hydrofluoro-olefin technology. In the industrial environment, Honeywell Forge solutions enable integration and connectivity to provide a holistic view of operations and turn data into clear actions to maximize productivity and efficiency. Honeywell Forge's cybersecurity capabilities help identify risks and act on cyber-related incidents, together enabling improved operations and protecting processes, people and assets. Safety and Productivity Solutions – A global provider of products and software that improve productivity, workplace safety and asset performance to customers around the globe. Sensing and Safety Technologies products include PPE, apparel, gear, and footwear. gas detection technology. custom-engineered sensors, switches and controls for sensing and productivity solutions. and cloud-based notification and emergency messaging. Productivity Solutions products and services include mobile devices and software for computing, data collection, and thermal printing. supply chain and warehouse automation equipment, software and solutions. and software-based data and asset management productivity solutions. Honeywell Forge solutions digitally automate processes to improve efficiency while reducing downtime and safety costs. Corporate and All Other – Corporate and All Other includes revenue from Honeywell's majority-owned investment in Quantinuum. Through Quantinuum, Honeywell provides a wide range of service offerings of fully integrated quantum computing hardware and software solutions. For a summary by disaggregated product and services sales for each segment, refer to Note 17 Segment Financial Data. The Company recognizes revenue from performance obligations to customers that are satisfied at a point in time and over time. The disaggregation of the Company's revenue based off timing of recognition is as follows:CONTRACT BALANCESThe Company records progress on satisfying performance obligations to customers, and the related billings and cash collections, on the Consolidated Balance Sheet in Accounts receivable - net and Other assets (unbilled receivables (contract assets) and billed receivables) and Accrued liabilities and Other liabilities (customer advances and deposits (contract liabilities)). Unbilled receivables (contract assets) arise when the timing of cash collected from customers differs from the timing of revenue recognition, such as when contract provisions require specific milestones to be met before a customer can be billed. Unbilled receivable balance increases when the revenue associated with the contract is recognized prior to billing and decreases when billed in accordance with the terms of the contract. Contract liabilities increase when customers remit contractual cash payments in advance of the Company satisfying performance obligations under contractual arrangements, including those with performance obligations to be satisfied over a period of time. Contract liabilities decrease when revenue is recorded, either when a milestone is met triggering the contractual right to bill or when the performance obligation is satisfied. Contract balances are classified as assets or liabilities on a contract-by-contract basis at the end of each reporting period. 9 Honeywell International Inc. HONEYWELL INTERNATIONAL INC. NOTES TO CONSOLIDATED FINANCIAL STATEMENTS(Unaudited)(Dollars in tables in millions, except per share amounts)The following table summarizes the Company's contract assets and liabilities balances: For the three and nine months ended September 30, 2022, the Company recognized revenue of $362 million and $1,633 million, respectively, that was previously included in the beginning balance of contract liabilities. For the three and nine months ended September 30, 2021, the Company recognized revenue of $225 million and $1,786 million, respectively, that was previously included in the beginning balance of contract liabilities. Contract assets include $2,208 million and $2,035 million of unbilled balances under long-term contracts as of September 30, 2022 and December 31, 2021, respectively. These amounts are billed in accordance with the terms of customer contracts to which they relate. When contracts are modified to account for changes in contract specifications and requirements, the Company considers whether the modification either creates new or changes the existing enforceable rights and obligations. Contract modifications that are for goods or services that are not distinct from the existing contract, due to the significant integration with the original good or service provided, are accounted for as if they were part of that existing contract. The effect of a contract modification on the transaction price, and the Company's measure of progress for the performance obligation to which it relates, is recognized as an adjustment to revenue (either as an increase in or a reduction of revenue) on a cumulative catch-up basis. When the modifications include additional performance obligations that are distinct and at relative stand-alone selling price, they are accounted for as a new contract and performance obligation, which are recognized prospectively. PERFORMANCE OBLIGATIONS A performance obligation is a promise in a contract to transfer a distinct good or service to the customer, and is defined as the unit of account. A contract’s transaction price is allocated to each distinct performance obligation and recognized as revenue when, or as, the performance obligation is satisfied. When the Company's contracts with customers require highly complex integration or manufacturing services that are not separately identifiable from other promises in the contracts and, therefore, not distinct, then the entire contract is accounted for as a single performance obligation. In situations when the Company's contract includes distinct goods or services that are substantially the same and have the same pattern of transfer to the customer over time, they are recognized as a series of distinct goods or services. For any contracts with multiple performance obligations, the Company allocates the contract’s transaction price to each performance obligation based on the estimated relative standalone selling price of each distinct good or service in the contract. For product sales, each product sold to a customer typically represents a distinct performance obligation. In such cases, the observable standalone sales are used to determine the standalone selling price. Performance obligations are satisfied as of a point in time or over time. Performance obligations are supported by contracts with customers, providing a framework for the nature of the distinct goods, services or bundle of goods and services. The timing of satisfying the performance obligation is typically indicated by the terms of the contract. The following table outlines the Company's remaining performance obligations disaggregated by segment: (1) The remaining performance obligations within Corporate and All Other relate to the Quantinuum business. (2) Effective March 31, 2022, performance obligations exclude contracts with customers related to Russia as collectability is not reasonably assured. 10 Honeywell International Inc. HONEYWELL INTERNATIONAL INC. NOTES TO CONSOLIDATED FINANCIAL STATEMENTS(Unaudited)(Dollars in tables in millions, except per share amounts)Performance obligations recognized as of September 30, 2022, will be satisfied over the course of future periods. The Company's disclosure of the timing for satisfying the performance obligation is based on the requirements of contracts with customers. However, from time to time, these contracts may be subject to modifications, impacting the timing of satisfying the performance obligations. Performance obligations expected to be satisfied within one year and greater than one year are 62% and 38%, respectively. The timing of satisfaction of the Company's performance obligations does not significantly vary from the typical timing of payment. Typical payment terms of the Company's fixed-price over time contracts include progress payments based on specified events or milestones, or based on project progress. For some contracts the Company may be entitled to receive an advance payment. The Company applied the practical expedient for certain revenue streams to exclude the value of remaining performance obligations for (i) contracts with an original expected term of one year or less, or (ii) contracts for which the Company recognizes revenue in proportion to the amount the Company has the right to invoice for services performed. NOTE 5. REPOSITIONING AND OTHER CHARGES  A summary of repositioning and other charges follows:The following table summarizes the pretax distribution of total net repositioning and other charges by classification:The following table summarizes the pretax impact of total net repositioning and other charges by segment. These amounts are excluded from segment profit as described in Note 17 Segment Financial Data:11 Honeywell International Inc. HONEYWELL INTERNATIONAL INC. NOTES TO CONSOLIDATED FINANCIAL STATEMENTS(Unaudited)(Dollars in tables in millions, except per share amounts)In the three months ended September 30, 2022, the Company recognized gross repositioning charges totaling $68 million, including severance costs of $43 million related to workforce reductions of 1,276 manufacturing and administrative positions primarily in the Company's Safety and Productivity Solutions reportable business segment. The workforce reductions were related to our productivity and ongoing functional transformation initiatives. The repositioning charge included asset impairments of $5 million related to the write-down of certain manufacturing equipment. The repositioning charge also included exit costs of $20 million related to current period costs incurred for closure obligations associated with site transitions in the Company's Safety and Productivity Solutions and Aerospace reportable business segments. In the three months ended September 30, 2021, the Company recognized gross repositioning charges totaling $69 million, including severance costs of $3 million related to workforce reductions of 603 manufacturing and administrative positions mainly in the Company's Safety and Productivity Solutions reportable business segment. The workforce reductions were primarily related to the re-alignment of a product line in the Company's Safety and Productivity Solutions reportable business segment and to our productivity and ongoing functional transformation initiatives. The repositioning charge included asset impairments of $20 million related to the write-down of certain manufacturing equipment. The repositioning charge also included exit costs of $46 million for current period costs incurred for, closure obligations associated with site transitions, and lease obligations for equipment. In the nine months ended September 30, 2022, the Company recognized gross repositioning charges totaling $306 million including asset impairments of $153 million for the write-down of certain manufacturing equipment, primarily related to closing and relocating the production of certain respiratory manufacturing from a U. S. -based facility to a non-U. S. facility in the Company's Safety Productivity and Solutions reportable business segment. The repositioning charge included exit costs of $78 million primarily related to current period exit costs incurred for new and previously approved repositioning projects and closure obligations associated with site transitions in the Company's Performance Materials and Technologies and Aerospace reportable business segments. The repositioning charge also included severance costs of $75 million related to workforce reductions of 2,940 manufacturing and administrative positions across our segments. The workforce reductions related to cost savings actions taken in connection with our productivity and ongoing functional transformation initiatives and to site transitions to more cost-effective locations. Also, $54 million of previously established reserves, primarily for severance, were returned to income due to higher than expected voluntary exits and adjustments to the scope of previously announced repositioning actions. In the nine months ended September 30, 2021, the Company recognized gross repositioning charges totaling $280 million including severance costs of $63 million related to workforce reductions of 5,252 manufacturing and administrative positions mainly in the Company's Safety and Productivity Solutions and Aerospace reportable business segments. The workforce reductions were primarily related to the re-alignment of a product line in the Company's Safety and Productivity Solutions reportable business segment, site transitions, mainly in the Company's Aerospace reportable business segment, to more cost-effective locations, and our productivity and ongoing functional transformation initiatives. The repositioning charge included asset impairments of $107 million related to the write-down of certain manufacturing and other equipment. The repositioning charge included exit costs of $110 million for current period costs incurred for closure obligations associated with site transitions, and lease obligations for equipment. Also, $18 million of previously established reserves, primarily for severance, were returned to income due to adjustments to the scope of previously announced repositioning actions. The following table summarizes the status of the Company's total repositioning reserves: Certain repositioning projects will recognize exit costs in future periods when the actual liability is incurred. Such exit costs incurred in the nine months ended September 30, 2022 and 2021, were $46 million and $30 million, respectively. During the three months ended September 30, 2022, the Company recognized a net reduction of Other charges previously recognized of $16 million. The Other charges include costs incurred related to the Wind down of our operations in Russia. The reduction of Other charges primarily relates to a favorable foreign exchange revaluation on an intercompany loan with a Russian affiliate, in addition to the recovery of outstanding accounts receivable previously reserved against, recorded to Other (income) expense and Selling, general and administrative expense on the Consolidated Statement of Operations, respectively. This was partially offset by the recognition of an additional expense for called guarantees recorded to Other (income) expense on the Consolidated Statement of Operations. 12 Honeywell International Inc. HONEYWELL INTERNATIONAL INC. NOTES TO CONSOLIDATED FINANCIAL STATEMENTS(Unaudited)(Dollars in tables in millions, except per share amounts)During the nine months ended September 30, 2022, the Company recognized $291 million of Other charges. The Other charges include costs incurred related to the initial suspension (the Suspension) and Wind down of our businesses and operations in Russia. These costs impacted all reportable business segments, with the most significant impact within the Performance Materials and Technologies reportable business segment. The Other charges include costs recorded in Cost of products sold, Selling, general and administrative expenses, or Other (income) expense on the Consolidated Statement of Operations. For the nine months ended September 30, 2022, Cost of products and services sold includes $60 million primarily related to inventory reserves and the write-down of other assets, Selling, general and administrative includes $183 million primarily related to reserves against outstanding accounts receivable and contract assets, impairment of intangible assets, the write-down of other assets, and employee severance, and Other (income) expense includes $48 million related to foreign exchange revaluation on an intercompany loan with a Russian affiliate, impairment of property, plant and equipment, and ex</t>
  </si>
  <si>
    <t xml:space="preserve">Management's Discussion and Analysis of Financial Condition and Results of Operations and other sections of this Quarterly Report on Form 10-Q contain statements that the Company believes to be “forward-looking statements” within the meaning of the Private Securities Litigation Reform Act of 1995. All statements other than statements of historical fact included in this Quarterly Report on Form 10-Q, including, without limitation, statements regarding the Company’s future financial position, business strategy, targets, projected sales, costs, earnings, capital expenditures, debt levels and cash flows, and plans and objectives of management for future operations, including those under the caption “Overview” are forward-looking statements. When used in this Quarterly Report on Form 10-Q, words such as “may,” “will,” “expect,” “intend,” “estimate,” “anticipate,” “believe,” “should,” “project” or “plan” or the negative thereof or variations thereon or similar terminology are generally intended to identify forward-looking statements. These forward-looking statements are not guarantees of future performance and are subject to risks, uncertainties, assumptions and other factors, some of which are beyond the Company’s control, which could cause actual results to differ materially from those expressed or implied by such forward-looking statements. These factors include the extent of supply chain and logistics disruptions. the Company’s ability to increase prices or impose surcharges to raise margins or to offset higher input costs, including increased raw material, labor and freight costs. the Company’s ability to attract and retain production labor in a timely manner. the cyclical nature of the Company’s access equipment, commercial and fire &amp; emergency markets, which are particularly impacted by the strength of U. S. and European economies and construction seasons. the Company’s estimates of access equipment demand which, among other factors, is influenced by historical customer buying patterns and rental company fleet replacement strategies. the strength of the U. S. dollar and its impact on Company exports, translation of foreign sales and the cost of purchased materials. the Company’s ability to predict the level and timing of orders for indefinite delivery/indefinite quantity contracts with the U. S. federal government. the impact of any U. S. Department of Defense (DoD) solicitation for competition for future contracts to produce military vehicles. the impacts of budget constraints facing the U. S. Postal Service (USPS) and continuously changing demands for postal services. the impact of severe weather, war, natural disasters or pandemics that may affect the Company, its suppliers or its customers. risks related to the collectability of receivables, particularly for those businesses with exposure to construction markets. the cost of any warranty campaigns related to the Company’s products. risks associated with international operations and sales, including compliance with the Foreign Corrupt Practices Act. risks that a trade war and related tariffs could reduce the competitiveness of the Company’s products. the Company’s ability to comply with complex laws and regulations applicable to U. S. government contractors. cybersecurity risks and costs of defending against, mitigating and responding to data security threats and breaches impacting the Company. the Company’s ability to successfully identify, complete and integrate acquisitions and to realize the anticipated benefits associated with the same. and risks related to the Company’s ability to successfully execute on its strategic road map and meet its long-term financial goals. Additional information concerning these and other factors that could cause actual results to differ materially from those in the forward-looking statements is contained from time to time in the Company’s U. S. Securities and Exchange Commission (SEC) filings, including, but not limited to, the Company’s Current Report on Form 8-K filed with the SEC on October 27, 2022 and Item 1A. of Part II of this Quarterly Report on Form 10-Q. All forward-looking statements, including those under the caption “Overview,” speak only as of the date the Company files this Quarterly Report on Form 10-Q with the SEC. The Company assumes no obligation, and disclaims any obligation, to update information contained in this Quarterly Report on Form 10-Q. Investors should be aware that the Company may not update such information until the Company’s next quarterly earnings conference call, if at all. All references herein to earnings per share refer to earnings per share assuming dilution. 29. General. Major products manufactured and marketed by each of the Company’s business segments are as follows:. Access Equipment — aerial work platforms and telehandlers used in a wide variety of construction, industrial, institutional and general maintenance applications to position workers and materials at elevated heights, as well as carriers and wreckers. Access Equipment customers include equipment rental companies, construction contractors, manufacturing companies, home improvement centers and towing companies. Defense — tactical vehicles, trailers, weapons system integration and parts sold to the U. S. military and to other militaries around the world, delivery vehicles for the USPS, and snow removal vehicles for military and civilian airports. Fire &amp; Emergency — custom and commercial firefighting vehicles and equipment, aircraft rescue and firefighting (ARFF) vehicles, simulators, mobile command and control vehicles and other emergency vehicles primarily sold to fire departments, airports and other governmental units, as well as broadcast vehicles sold to broadcasters and TV stations. Commercial — refuse collection vehicles sold to commercial and municipal waste haulers, concrete mixers sold to ready-mix companies and field service vehicles and truck-mounted cranes sold to mining, construction and other companies. Overview. The Company reported earnings per share of $0. 90 for the third quarter of fiscal 2022, down from $1. 30 per share for the three months ended September 30, 2021. Results for the third quarter of fiscal 2022 included charges of $4. 6 million, or $0. 07 per share, for the release of cumulative translation adjustment losses upon the liquidation of foreign entities in the Access Equipment segment and a $2. 1 million, or $0. 03 per share, impairment of an intangible asset in the Commercial segment. Results for the three months ended September 30, 2021 included an $11. 7 million, or $0. 17 per share, tax benefit associated with the release of a valuation allowance on deferred tax assets in Europe and a $5. 4 million, or $0. 08 per share, tax benefit associated with the carryback of a U. S. net operating loss to prior years with higher federal statutory rates. Price/cost dynamics in the Access Equipment and Commercial segments improved significantly during the third quarter of fiscal 2022 as the Company more fully benefited from price increases implemented to account for inflationary pressures in the Company’s costs. Price/cost dynamics in the Defense and Fire &amp; Emergency segments continued to impact the Company’s results due to long lead times between order and delivery of the finished goods. In addition, global supply chain conditions remained a significant constraint and suppressed production output in all of the Company’s segments. The Company believes theses supply chain conditions will continue through fiscal 2023. The Company believes demand for the Company’s products remains robust, as evidenced by strong backlogs at September 30, 2022. Consolidated sales in the third quarter of fiscal 2022 increased 0. 2 percent compared to the three months ended September 30, 2021 to $2. 07 billion as improved pricing was largely offset by lower sales volumes primarily associated with supply chain related production delays. Consolidated operating income in the third quarter of fiscal 2022 increased 3. 0 percent to $107. 3 million, or 5. 2 percent of sales, compared to $104. 2 million, or 5. 1 percent of sales, for the three months ended September 30, 2021. The increase was primarily due to improved price/cost dynamics, offset in part by lower sales volume and unfavorable cumulative catch-up adjustments in the Defense segment. The Company’s most recent prior earnings guidance was based on expectations that supply chain and inflation conditions in the second half of fiscal 2022 would remain the same as what the Company experienced in the second quarter of fiscal 2022. While on-time delivery metrics have improved for certain components, these metrics remain well off of historical norms and below levels that facilitate efficient production. Inflation has also remained persistent despite improvement in some commodity costs. As such, the only changes the Company is making to its most recent prior earnings guidance are to reflect the release of the cumulative translation adjustment losses and the intangible asset impairment recorded in the third quarter of fiscal 2022. The Company believes that earnings per share in fiscal 2022 will be in the range of $3. 15, including the impact of a $0. 25 charge for foreign anti-hybrid taxes related to taxes on income generated in prior periods recorded in the first quarter of fiscal 2022. 30. and charges of $0. 07 and $0. 03, respectively, in the third quarter of fiscal 2022 for the release of the cumulative translation adjustment losses and the intangible asset impairment. The guidance implies that fourth quarter of fiscal 2022 earnings per share will be in the range of $1. 85. The improvement in expected fourth quarter of fiscal 2022 earnings per share when compared to the third quarter of fiscal 2022 is attributable to three primary factors: the benefit of an expected increased volume at the Defense and Access Equipment segments. the benefit of an expected positive cumulative catch-up adjustment on anticipated fourth quarter orders in the Defense segment as compared to a charge in the third quarter of fiscal 2022. and the expected benefit of cost management actions throughout the Company to align its costs with the constrained production environment. RESULTS OF OPERATIONS. CONSOLIDATED RESULTS. The following table presents consolidated results (in millions):. The following table presents net sales by geographic region based on product shipment destination (in millions):. Three Months Ended September 30, 2022 Compared to Three Months Ended September 30, 2021. Consolidated net sales increased as a result of improved pricing ($150 million), largely offset by lower sales volumes primarily associated with supply chain related production delays. Sales for the three months ended September 30, 2022 were also unfavorably impacted by $18 million from changes in foreign currency exchange rates. Consolidated gross margin was flat as improved pricing (560 basis points) was offset by higher material &amp; logistics costs (460 basis points), unfavorable cumulative catch-up adjustments on contracts in the Defense segment (70 basis points) and higher new product development spending (50 basis points). The decrease in consolidated selling, general and administrative expenses was due to lower incentive compensation costs ($14 million), offset in part by higher salaries and fringe benefit costs ($8 million). The increase in consolidated operating income was primarily due to improved pricing ($150 million), offset by higher material &amp; logistics costs ($95 million), the impact of lower gross margin associated with lower sales volume ($30 million), unfavorable cumulative catch-up adjustments on contracts in the Defense segment ($19 million) and higher new product development spending ($10 million). 31. Nine Months Ended September 30, 2022 Compared to Nine Months Ended September 30, 2021. Consolidated net sales decreased as a result of lower sales volumes in the Defense segment ($351 million) and the unfavorable impact of foreign currency exchange rates ($36 million), offset in part by improved pricing ($314 million). The decrease in consolidated gross margin was due to higher material &amp; logistics costs (650 basis points), manufacturing inefficiencies (100 basis points) largely as a result of supply chain disruptions, and unfavorable cumulative catch-up adjustments on contracts in the Defense segment (60 basis points), offset in part by improved pricing (400 basis points). The decrease in consolidated selling, general and administrative expenses was generally due to lower incentive compensation costs ($43 million), offset in part by higher salaries ($9 million), increased travel ($5 million), higher reserves for bad debts ($5 million) and higher software costs ($4 million). The decrease in consolidated operating income was primarily due to unfavorable material &amp; logistics costs ($395 million), the impact of lower gross margin associated with lower sales volume ($84 million), manufacturing inefficiencies ($58 million), unfavorable cumulative catch-up adjustments on contracts in the Defense segment ($42 million) and higher engineering and new product development spending ($31 million), offset in part by improved pricing ($314 million) and lower incentive compensation costs ($56 million). The following table presents consolidated non-operating changes (in millions):. Three Months Ended September 30, 2022 Compared to Three Months Ended September 30, 2021. Other miscellaneous expense primarily related to gains and losses on investments, foreign currency transaction gains and losses, and non-service costs of the Company’s pension plans. Income tax expense for the third quarter of fiscal 2022 was adversely impacted by anti-hybrid tax legislation in a foreign jurisdiction which increased the effective tax rate by 710 basis points. The provision for income taxes for the three months ended September 30, 2021 included an $11. 7 million tax benefit associated with the release of a valuation allowance on deferred tax assets in Europe, a $5. 4 million tax benefit associated with the carryback of a U. S. net operating loss to prior years with higher federal statutory rates and other discrete tax benefits of $4. 9 million. Gains and losses of unconsolidated affiliates primarily represented changes in the Company’s equity method investments. Nine Months Ended September 30, 2022 Compared to Nine Months Ended September 30, 2021. Other miscellaneous expense primarily related to gains and losses on investments, foreign currency transaction gains and losses, and non-service costs of the Company’s pension plans. Foreign currency transactions resulted in losses of $8. 2 million and gains of $4. 9 million for the nine months ended September 30, 2022 and 2021, respectively. Results for the nine months ended September 30, 2022 and 2021 included an unrealized loss on an investment of $9. 6 million and $4. 5 million, respectively. 32. The provision for income taxes for the nine months ended September 30, 2022 included a charge of $27. 1 million as the Company revised its interpretation of certain foreign anti-hybrid tax legislation based upon comments from the corresponding taxing authorities. Results for the nine months ended September 30, 2021 included discrete tax benefits of $89. 3 million, primarily related to the carryback of a net operating loss to previous tax years with higher federal statutory tax rates of $75. 3 million and the release of a valuation allowance on deferred tax assets in Europe of $11. 7 million. Gains and losses of unconsolidated affiliates primarily represented changes in the Company’s equity method investments. SEGMENT RESULTS. Access Equipment. The following table presents the Access Equipment segment results (in millions):. Three Months Ended September 30, 2022 Compared to Three Months Ended September 30, 2021. Access Equipment segment net sales increased as a result of higher pricing ($120 million) in response to higher input costs and higher volume in North America ($86 million). Access Equipment sales in the third quarter of fiscal 2022 were unfavorably impacted by $17 million from changes in foreign currency exchange rates. The increase in gross margin in the Access Equipment segment was due to improved pricing (850 basis points) and lower product liability costs (140 basis points), offset in part by higher material &amp; logistics costs (540 basis points). The increase in operating income in the Access Equipment segment was primarily due to improved pricing ($120 million), the impact of higher gross margin associated with higher sales volume ($22 million) and lower product liability costs ($10 million), offset in part by higher material &amp; logistics costs ($67 million). Nine Months Ended September 30, 2022 Compared to Nine Months Ended September 30, 2021. Access Equipment segment net sales increased as a result of improved pricing ($234 million) and increased volume ($179 million), offset in part by an unfavorable impact from changes in foreign currency exchange rates ($34 million). Volume increases in North America were offset in part by sales declines in Asia. The decrease in gross margin in the Access Equipment segment was due to higher material &amp; logistics costs (1020 basis points), offset in part by improved pricing (600 basis points) and lower product liability costs (70 basis points). The decrease in operating income in the Access Equipment segment was primarily due to higher material &amp; logistics costs ($302 million) and manufacturing inefficiencies ($37 million), largely associated with supply chain challenges, offset in part by improved pricing ($234 million), the impact of higher gross margin associated with higher sales volume ($46 million) and lower incentive compensation costs ($24 million). 33. Defense. The following table presents the Defense segment results (in millions):. Three Months Ended September 30, 2022 Compared to Three Months Ended September 30, 2021. Defense segment net sales decreased due to lower Joint Light Tactical Vehicle program volume driven by supply chain disruptions and lower customer demand. The decrease in gross margin in the Defense segment was due to unfavorable cumulative catch-up adjustments on contracts (280 basis points), adverse product mix (150 basis points) and higher engineering and new product development spending (110 basis points). The decrease in operating income in the Defense segment was primarily a result of the impact of lower gross margin associated with lower sales volume ($21 million), unfavorable cumulative catch-up adjustments on contracts ($19 million) and adverse product mix ($8 million). Changes in estimates on contracts accounted for under the cost-to-cost method resulted in cumulative catch-up adjustments on contract margins that decreased Defense segment operating income by $13. 7 million in the third quarter of fiscal 2022 primarily a result of higher anticipated material and logistics costs. Changes in estimates on contracts accounted for under the cost-to-cost method increased Defense segment operating income by $5. 3 million in the three-month ended September 30, 2021. Nine Months Ended September 30, 2022 Compared to Nine Months Ended September 30, 2021. Defense segment net sales decreased as U. S. Government funding for the Company’s tactical wheeled vehicle programs has decreased in recent years. The decrease in gross margin in the Defense segment was due to unfavorable cumulative catch-up adjustments on contracts (240 basis points) and unfavorable product mix (180 basis points). The decrease in operating income in the Defense segment was primarily a result of the impact of lower gross margin associated with lower sales volume ($57 million), unfavorable cumulative catch-up adjustments on contracts ($42 million) and unfavorable product mix ($28 million), partially offset by lower warranty costs ($12 million). Changes in estimates on contracts accounted for under the cost-to-cost method resulted in cumulative catch-up adjustments on contract margins that decreased Defense segment operating income by $36. 9 million in the nine months ended September 30, 2022 primarily a result of higher anticipated material and logistics costs. Changes in estimates on contracts accounted for under the cost-to-cost method increased Defense segment operating income by $4. 6 million in the nine-month ended September 30, 2021. 34. Fire &amp; Emergency. The following table presents the Fire &amp; Emergency segment results (in millions):. Three Months Ended September 30, 2022 Compared to Three Months Ended September 30, 2021. Fire &amp; Emergency segment net sales decreased due to lower fire truck deliveries ($52 million) as parts shortages and manufacturing challenges limited the segment’s ability to complete and ship units and lower demand for ARFF vehicles ($43 million). The decrease in gross margin in the Fire &amp; Emergency segment was primarily attributable to higher material &amp; logistics costs (410 basis points), manufacturing inefficiencies (170 basis points), largely associated with parts shortages and labor availability, and higher engineering and new product development spending (170 basis points), offset in part by lower fringe costs related to changes in a benefit program (220 basis points). The decrease in operating income in the Fire &amp; Emergency segment was largely a result of the impact of lower gross margin associated with lower sales volume ($26 million) and higher material &amp; logistics costs ($10 million), offset in part by lower fringe costs related to changes in a benefit program ($6 million) and lower incentive compensation costs ($3 million). Nine Months Ended September 30, 2022 Compared to Nine Months Ended September 30, 2021. Fire &amp; Emergency segment net sales decreased due to lower fire truck deliveries ($91 million) and lower ARFF vehicle volume ($65 million), partially offset by improved pricing ($18 million). The decrease in gross margin in the Fire &amp; Emergency segment was primarily attributable to higher material &amp; logistics costs (360 basis points), manufacturing inefficiencies (180 basis points) largely associated with parts shortages and labor availability, higher labor &amp; overhead costs (110 basis points) and higher engineering and new product development spending (80 basis points), offset in part by improved pricing (160 basis points). The decrease in operating income in the Fire &amp; Emergency segment was largely a result of the impact of lower gross margin associated with lower sales volume ($44 million), higher material &amp; logistics costs ($29 million), manufacturing inefficiencies ($13 million) and higher labor &amp; overhead costs ($9 million), offset in part by improved pricing ($18 million). 35. Commercial. The following table presents the Commercial segment results (in millions):. Three Months Ended September 30, 2022 Compared to Three Months Ended September 30, 2021. Commercial segment net sales increased as a result of higher pricing in response to higher input costs. The decrease in gross margin in the Commercial segment was primarily attributable to unfavorable material &amp; logistics costs (870 basis points), higher warranty costs (110 basis points) and higher engineering and new product development spending (100 basis points), offset in part by improved pricing (700 basis points) and favorable mix (200 basis points). The decrease in operating income in the Commercial segment was primarily due to higher material &amp; logistics costs ($24 million), production inefficiencies ($4 million) associated with supply chain shortages, higher new product development spending ($3 million) and higher warranty costs ($3 million), offset in part by improved pricing ($25 million) and favorable mix ($6 million). Nine Months Ended September 30, 2022 Compared to Nine Months Ended September 30, 2021. Commercial segment net sales increased as a result of higher pricing ($62 million) in response to higher input costs and favorable product mix primarily due to a greater percentage of sales that included a third-party chassis ($26 million), offset in part by lower sales volume ($48 million). The decrease in gross margin in the Commercial segment was primarily attributable to unfavorable material &amp; logistics costs (930 basis points) and manufacturing inefficiencies (130 basis points), largely associated with parts shortages, offset in part by improved pricing (590 basis points) and favorable product mix (220 basis points). The decrease in operating income in the Commercial segment was primarily due to higher material &amp; logistics costs ($73 million), manufacturing inefficiencies ($12 million), the impact of lower gross margin associated with lower sales volume ($12 million), higher engineering and new product development spending ($7 million) and higher warranty costs ($4 million), offset in part by improved pricing ($62 million) and favorable product mix ($24 million). Corporate and Intersegment Eliminations. The following table presents the corporate costs and intersegment eliminations (in millions):. 36. Three Months Ended September 30, 2022 Compared to Three Months Ended September 30, 2021. Corporate operating expenses increased primarily as a result of higher share-based compensation costs ($2 million). Nine Months Ended September 30, 2022 Compared to Nine Months Ended September 30, 2021. Corporate operating expenses decreased primarily as a result of lower incentive compensation costs ($14 million). Liquidity and Capital Resources. The Company generates significant capital resources from operating activities, which is the expected primary source of funding for the Company. In addition to cash generated from operations, the Company had other sources of liquidity available at September 30, 2022, including $474. 8 million of cash and cash equivalents and $1,086. 1 million of unused available capacity under the Revolving Credit Facility (as defined in “Liquidity”). Borrowings under the Revolving Credit Facility could, as discussed below, be limited by a financial covenant contained in the Credit Agreement (as defined in “Liquidity”). The Company was in compliance with the financial covenant at September 30, 2022 and expects to remain in compliance with the financial covenant contained in the Credit Agreement for the foreseeable future. The Company continues to actively monitor its liquidity position and working capital needs and prioritizes capital expenditures related to capacity and strategic investments. The Company remains in a stable overall capital resources and liquidity position that the Company believes is adequate to meet its projected needs. During the nine months ended September 30, 2022, the Company repurchased $155 million in shares of its Common Stock. The Company’s Board of Directors increased the Company’s repurchase authorization to 12 million shares on May 3, 2022. As of September 30, 2022, the Company had approximately 11. 6 million shares of Common Stock remaining under its repurchase authorization. Financial Condition at September 30, 2022. The Company’s capitalization was as follows (in millions):. The Company’s ratio of debt to total capitalization of 17. 3% at September 30, 2022 remained within its targeted range. The Company’s goal is to maintain an investment-grade credit rating. The rating agencies periodically update the Company’s credit ratings as events or changes in economic conditions occur. At September 30, 2022, the long-term credit ratings assigned to the Company’s senior debt securities by the credit rating agencies engaged by the Company were as follows:. Consolidated days sales outstanding (defined as “Trade Receivables” at quarter end divided by “Net Sales” for the most recent quarter multiplied by 90 days) decreased from 46 days at December 31, 2021 to 44 days at September 30, 2022. Days sales outstanding for segments other than the Defense segment decreased from 53 days at December 31, 2021 to 51 days at September 30, 2022. Consolidated inventory turns (defined as “Cost of Sales” on an annualized basis, divided by the average “Inventory” at the past five quarter end periods) decreased from 4. 9 times at December 31, 2021 to 4. 8 times at September 30, 2022. 37. Cash Flows. Operating Cash Flows. Operating activities generated $138. 3 million of cash in the first nine months of fiscal 2022 compared to $853. 5 million during the nine months ended September 30, 2021. Lower net income during the first nine months of fiscal 2022, a significant increase in inventory due to global supply chain challenges that have delayed the Company’s ability to complete units, and lower incentive compensation accruals were offset in part by higher customer advances in the Fire &amp; Emergency and Defense segments. Investing Cash Flows. Investing activities used cash of $190. 9 million in the first nine months of fiscal 2022 compared to $222. 3 million during the nine months ended September 30, 2021. Through September 30, 2022, the Company utilized $160. 3 million for capital expenditures. The Company anticipates that it will spend $325 million on capital expenditures in fiscal 2022. The expected increase in capital spending in fiscal 2022 reflects the set-up of the manufacturing plant in Spartanburg, SC, to produce Next Generation Delivery Vehicles (NGDV) for the USPS for which the Company will largely receive customer advances. Financing Cash Flows. Financing activities used cash of $451. 8 million in the first nine months of fiscal 2022 compared to $148. 1 million during the nine months ended September 30, 2021. The increase in cash utilized for financing activities was due to the repayment of the Company’s $225 million term loan and an increase in Common Stock repurchases under authorizations approved by the Company’s Board of Directors. In the nine months ended September 30, 2022, the Company repurchased 1,508,467 shares of its Common Stock at an aggregate cost of $155. 0 million. In the nine months ended September 30, 2021, the Company repurchased 927,934 shares of its Common Stock at an aggregate cost of $107. 8 million. Liquidity. Senior Credit Agreement. On March 23, 2022, the Company entered into a Third Amended and Restated Credit Agreement (the “Credit Agreement”). The Credit Agreement provides for an unsecured revolving credit facility (the “Revolving Credit Facility”) that matures in March 2027 with an initial maximum aggregate amount of availability of $1. 1 billion. Under the Credit Agreement, the Company is obligated to pay (i) an unused commitment fee ranging from 0. 080% to 0. 225% per annum of the average daily unused portion of the aggregate revolving credit commitments under the Credit Agreement and (ii) a fee ranging from 0. 4375% to 1. 500% per annum of the maximum amount available to be drawn for each letter of credit issued and outstanding under the Credit Agreement. Covenant Compliance. The Credit Agreement contains various restrictions and covenants, including a requirement that the Company maintain a leverage ratio at certain levels, subject to certain exceptions, restrictions on the ability of the Company and certain of its subsidiaries to consolidate or merge, create liens, incur additional subsidiary indebtedness and consummate acquisitions and a restriction on the disposition of all or substantially all of the assets of the Company and its subsidiaries taken as a whole. The Company was in compliance with the financial covenant contained in the Credit Agreement as of September 30, 2022 and expects to be able to meet the financial covenant contained in the Credit Agreement over the next twelve months. Senior Notes. In May 2018, the Company issued $300. 0 million of 4. 600% unsecured senior notes due May 15, 2028 (the “2028 Senior Notes”). In February 2020, the Company issued $300. 0 million of 3. 100% unsecured senior notes due March 1, 2030 (the “2030 Senior Notes”) at a discount of $1. 2 million. The 2028 Senior Notes and the 2030 Senior Notes were issued pursuant to an. 38. indenture (the “Indenture”) between the Company and a trustee. The Indenture contains customary affirmative and negative covenants. The Company has the option to redeem the 2028 Senior Notes and 2030 Senior Notes at any time for a premium. Refer to Note 11 to Condensed Consolidated Financial Statements for additional information regarding the Company’s debt as of September 30, 2022. Application of Critical Accounting Policies. The preparation of financial statements and related disclosures in conformity with accounting principles generally accepted in the United States requires the Company to make judgments, assumptions and estimates that affect the amounts reported in </t>
  </si>
  <si>
    <t>Management's Discussion and Analysis of Financial Condition and Results of OperationsSpecial Note Regarding Forward-Looking Statements This report contains statements that may constitute forward-looking statements within the meaning of the safe-harbor provisions for forward-looking statements contained in the Private Securities Litigation Reform Act of 1995, such as statements other than historical facts contained or incorporated by reference into this report. These forward-looking statements include statements with respect to the Corporation’s financial condition, results of operations, plans, objectives, future performance and business, including statements preceded by, followed by or that include the words “believes,” “expects,” or “anticipates,” references to estimates or similar expressions. Future filings by the Corporation with the SEC, and future statements other than historical facts contained in written material, press releases and oral statements issued by, or on behalf of the Corporation may also constitute forward-looking statements. All forward-looking statements contained in this report or which may be contained in future statements made for or on behalf of the Corporation are based upon information available at the time the statement is made and the Corporation assumes no obligation to update any forward-looking statements, except as required by federal securities law. Forward-looking statements are subject to significant risks and uncertainties, and the Corporation’s actual results may differ materially from the expected results discussed in such forward-looking statements. Factors that might cause actual results to differ from the results discussed in forward-looking statements include, but are not limited to, the risk factors in Item 1A, Risk Factors, in the Corporation’s Annual Report on Form 10-K for the year ended December 31, 2021, in the Corporation's Quarterly Report on Form 10-Q for the quarters ended June 30, 2022 and March 31, 2022, in Item 1A of Part II and as may be described from time to time in the Corporation’s subsequent SEC filings. OverviewThe following discussion and analysis is presented to assist in the understanding and evaluation of the Corporation’s financial condition and results of operations. It is intended to complement the unaudited consolidated financial statements, footnotes, and supplemental financial data appearing elsewhere in this Quarterly Report on Form 10-Q and should be read in conjunction therewith. Management continually evaluates strategic acquisition opportunities and various other strategic alternatives that could involve the sale or acquisition of branches or other assets, or the consolidation or creation of subsidiaries. Within the tables presented, certain columns and rows may not sum due to the use of rounded numbers for disclosure purposes. Performance Summary. Average loans of $25. 5 billion increased $1. 4 billion, or 6%, compared to the first nine months of 2021, with growth across nearly all loan categories. Average deposits of $28. 6 billion increased $1. 1 billion, or 4%, from the first nine months of 2021, driven primarily by increases in lower cost deposits partially offset by decreases in higher cost deposits. Net interest income of $668 million increased $129 million, or 24%, from the first nine months of 2021, and net interest margin was 2. 76% compared to 2. 38% for the first nine months of 2021. The increase in net interest income was driven by higher interest income as a result of growth in nearly all loan categories, along with higher investment balances resulting in more interest income. Both of these further benefited from the Federal Reserve increasing the federal funds target interest rate 300 bp during the first nine months of 2022. For 2022, the Corporation expects net interest income of more than $935 million, assuming a 75 bp rate increase in November and a 50 bp rate increase in December at the FOMC meeting. Provision for credit losses had a provision of $13 million, compared to a release of $82 million for the first nine months of 2021, due to loan growth within the portfolio. Noninterest income of $221 million decreased $30 million, or 12%, from the first nine months of 2021, primarily driven by the $26 million, or 61%, decrease in mortgage banking, net, resulting from decreased gains on sold loans due to lower mortgage settlements. Noninterest expense of $551 million increased $23 million, or 4%, from the first nine months of 2021, primarily driven by higher personnel expense due to additional staffing for implementation of recently announced initiatives and continued investment in our employees. For 2022, the Corporation expects noninterest expense will be approximately $740 million to $750 million. 51Table 1 Summary Results of Operations: Trends 52Back to Income Statement AnalysisNet Interest IncomeTable 2 Net Interest Income Analysis(a) The yield on tax-exempt loans and securities is computed on a fully tax-equivalent basis using a tax rate of 21% and is net of the effects of certain disallowed interest deductions. (b) Nonaccrual loans and loans held for sale have been included in the average balances. (c) Interest income includes amortization of net deferred loan origination costs and net accreted purchase loan discount. (d) Periods prior to March 31, 2022 do not include equipment finance. 53Table 2 Net Interest Income Analysis (a) The yield on tax-exempt loans and securities is computed on a fully tax-equivalent basis using a tax rate of 21% and is net of the effects of certain disallowed interest deductions. (b) Nonaccrual loans and loans held for sale have been included in the average balances. (c) Interest income includes amortization of net deferred loan origination costs and net accreted purchase loan discount. (d) Periods prior to March 31, 2022 do not include equipment finance. 54Notable Contributions to the Change in Net Interest Income. Fully tax-equivalent net interest income and net interest income were $131 million, or 24%, and $129 million, or 24%, higher than the first nine months of 2021, respectively. Average loans increased $1. 4 billion, or 6%, while average investments and other short-term investments increased $650 million, or 10%, from the first nine months of 2021. The increase in net interest income was driven by higher interest income as a result of growth in nearly all loan categories, along with higher investment balances resulting in more interest income. Both of these further benefited from the Federal Reserve increasing the federal funds target interest rate 300 bp during the first nine months of 2022, which resulted in the yield on earning assets increasing by 48 bp. See sections Interest Rate Risk and</t>
  </si>
  <si>
    <t>Management's DISCUSSION AND ANALYSIS OF FINANCIAL CONDITION AND RESULTS OF OPERATIONSExecutive SummaryOverviewWe reported net income attributable to Pilgrim’s of $900. 9 million, or $3. 73 per diluted common share, and income before tax totaling $1. 2 billion, for the nine months ended September 25, 2022. These operating results included net sales of $13. 3 billion, gross profit of $1. 7 billion and $790. 6 million of cash provided by operating activities. We generated a consolidated operating margin of 9. 4% with operating margins of 13. 8%, 0. 0% and 7. 7% in our U. S. , U. K. and Europe, and Mexico reportable segments, respectively. For the nine months ended September 25, 2022, we generated EBITDA and Adjusted EBITDA of $1. 6 billion and $1. 6 billion, respectively. A reconciliation of net income to EBITDA and Adjusted EBITDA is included below. Global Economic ConditionsDuring the third quarter of 2022, we continued to experience solid recoveries in volume throughout the business from prior year levels as COVID-19 restrictions eased, but were confronted with significant challenges from inflation in commodity, labor and other operating costs across all our businesses. The global feed ingredient and energy markets continue to be impacted by the Russia-Ukraine war, driving up prices as supply out of the Black Sea region is disrupted and future production is at risk. We continued to experience labor shortages in the U. K. as European Union (or “E. U. ”) workers returned to their home countries following Brexit, thus affecting our ability to process, pack and transport products. Despite inflationary headwinds and softening consumer demand throughout the U. K. and E. U. , we have and will continue to invest in our people, implement supply chain solutions, and conduct customer negotiations for cost recovery. Our Mexico segment is managing through significant challenges as Mexico remains a volatile market given inflationary pressures, implications of more significant bird disease, an evolving global protein industry, and overall business seasonality. We have responded to these challenges by continuing negotiations with customers to recoup the extraordinary costs we have experienced. We also continue to focus on operational initiatives that aim to deliver labor efficiencies, better agricultural performance and improved yields. Russia-Ukraine War ImpactsThe Russia-Ukraine war began in February 2022. The impact of the ongoing war and sanctions will not be limited to businesses that operate in Russia and Ukraine and may negatively impact other global economic markets including where we operate. The impacts have included and may continue to include, but are not limited to, higher prices for commodities, such as food products, ingredients and energy products, increasing inflation in some countries, and disrupted trade and supply chains. The conflict has disrupted shipments of grains, vegetable oils, fertilizer and energy products. The impact on the agriculture markets falls into two main categories: (1) the effect on Ukrainian crop production, as the region is key in global grain production. and (2) the duration of the disruption in trade flows. Safety and financing concerns in the region are restricting export execution, which is in turn forcing grain and oil demand to find alternative supply. The duration of the war and related volatility makes global markets extremely sensitive to growing-season weather in other global grain producing regions and has led to a large risk premium in futures prices. The continued volatility in the global markets as a result of the war has adversely impacted our costs by driving up prices, raising inflation and increasing pressure on the supply of feed ingredients and energy products throughout the global markets. In the third quarter of 2022, Ukraine resumed water-borne exports and their export volumes continue to climb. Their supply constraints did not have a material impact on our costs during the third quarter. In addition, the U. S. government and other governments in jurisdictions in which we operate have imposed sanctions and export controls against Russia, Belarus and interests therein and threatened additional sanctions and controls. Our U. K. and Europe business may be impacted by the increase in energy prices and the availability of energy during the winter months. The impact of these measures, now and in the future, could adversely affect our business, supply chain or customers. Impact of COVID-19The impact of COVID-19 and measures to prevent its spread continue to affect our business in a number of ways. Our workforce. Employee health and safety is our priority. As an essential business in a critical infrastructure industry, we continue to produce chicken and pork products. Measures we implemented during the height of the pandemic that remain in place today include, but are not limited to: increasing physical distancing of our employees, 35where possible. staggering start and shift breaks. increasing personal hygiene practices and providing our employees additional personal protective equipment and sanitation stations. and increasing sanitation of our facilities. We have also continued to support and encourage our employees and their family members to be vaccinated against COVID-19. Our operations. All of our production facilities continue to operate. To date, we have not experienced a material impact from a plant closure. Demand for our products. As global vaccination levels increased and governmental restrictions eased, we noted the trend towards pre-pandemic levels of demand at retail grocery stores and restaurants and are not currently experiencing any significant change in demand as a result of the COVID-19 pandemic. CARES Act. On March 27, 2020, the U. S. government enacted the CARES Act, which includes modifications to the limitation on business interest expense and net operating loss provisions, and provides a payment delay of employer payroll taxes during 2020 after the date of enactment. We delayed the payment of $52 million in employer payroll taxes otherwise due in 2020. The first 50% was paid on December 31, 2021 and the remaining 50% is due and payable by December 31, 2022. Raw Materials and PricingOur U. S. and Mexico segments use corn and soybean meal as the main ingredients for feed production, while our U. K. and Europe segment uses wheat, soybean meal and barley as the main ingredients for feed production. U. S. commodity market prices for chicken products declined 30% from historical highs in early July to levels slightly above the 5-year average by the end of September due to increasing chicken supply which outpaced the volume demand. As a result, chicken volumes in cold storage and availability increased, driving prices to decline more than seasonal norms. During the third quarter of 2022, industry production levels trended above previous year levels, +2. 8% year-over-year, in ready to cook pounds. The increase in production was due to both the improvement in layer productivity and hatchability rates since late in the second quarter of 2022. Both factors led to more birds processed relative to the same time previous year. Average chicken liveweights for the quarter remained in line with a year ago. Third quarter demand remained steady across the channels as indicated by increased sales. In the foodservice channel, commercial foodservice restaurants volume demand remained flat while the non-commercial subchannel grew significantly relative to same quarter prior year. In retail, Pilgrim's fresh sales volumes outpaced the relatively flat market volumes. while the frozen subchannel saw mixed results as declining frozen commodity volumes more than offset value-added growth. The deli subchannel also experienced steady volume sales, even at elevated prices. The export market declined 9% in volume shipments for July and August. During the third quarter of 2022, the U. K. chicken market continued to see rising costs of feed ingredients, utilities and labor. Through our current customer models and additional negotiations we have offset the majority of these cost increases. We continue to focus on managing costs, including labor and yield efficiencies, agricultural performance and increasing operational efficiency through investments in capital projects. Commodity prices for chicken in Mexico increased during the third quarter of 2022 and remained well above prices from same quarter prior year. The increase is primarily from increased demand that outpaced supply. The cost to produce also increased from same quarter prior year due to significant increases in corn and soy, the two main ingredients used for feed in Mexico. While commodity market prices for chicken products declined, prices for the remainder of the year will depend on (1) the evolution of foodservice, retail and export meat demand and (2) factors such as government regulation, the ongoing Russia-Ukraine war, further spread of avian influenza both domestically and abroad, uncertainty surrounding the general economy and overall protein supply. U. K. market prices for pork products during the three months ended September 25, 2022 continued an upward trend, though the rate of growth slowed from 31% in the second quarter to 21% in the third quarter driven by the slowing of EU prices. The increase in Germany was at a more moderate growth rate of 6% in the third quarter compared to more than 50% in late first quarter. Despite some pig price recovery, the cost of production continued to exceed market prices, with pig farmers reducing their loss to around £16 per pig in the third quarter, which is a significant improvement over first and second quarter which had losses well above £50 per pig. Input costs for feed and energy in the U. K. continue to rise in the third quarter consistent with global market conditions, with the recovery of inflation through retailers an ongoing area of focus. 36Reportable SegmentsWe operate in three reportable segments: U. S. , U. K. and Europe, and Mexico. We measure segment profit as operating income. Certain corporate expenses are allocated to the Mexico and U. K. and Europe reportable segments based upon various apportionment methods for specific expenditures incurred related thereto with the remaining amounts allocated to the U. S. For additional information, see “Note 17. Reportable Segments” of our Condensed Consolidated Financial Statements included in this quarterly report. Results of OperationsThree Months Ended September 25, 2022 Compared to the Three Months Ended September 26, 2021Net sales. Net sales generated in the three months ended September 25, 2022 increased $641. 4 million, or 16. 8%, from net sales generated in the three months ended September 26, 2021. The following table provides net sales information:U. S. Reportable Segment. U. S. net sales generated in the three months ended September 25, 2022 increased $370. 1 million, or 15. 0%, from U. S. net sales generated in the three months ended September 26, 2021 primarily due to an increase in net sales per pound which increased $386. 4 million, or 15. 7 percentage points, to the increase in net sales. The increase in net sales per pound was partially offset by a decrease in sales volume of $16. 3 million, or 0. 7 percentage points. The increase in net sales per pound was driven primarily by increases in price necessary to recover increased feed ingredients, labor, utilities and other operating costs during the three months ended September 25, 2022. U. K. and Europe Reportable Segment. U. K. and Europe net sales generated in the three months ended September 25, 2022 increased $272. 7 million, or 29. 3%, from U. K. and Europe net sales generated in the three months ended September 26, 2021 primarily due to the acquisition of Pilgrim’s Food Masters (“PFM”) which contributed $247. 6 million to the increase in net sales. The existing U. K. and Europe businesses contributed $25. 1 million to the increase in net sales. This increase to net sales of the existing operations was driven by an increase of $238. 0 million from increased net sales per pound, or 25. 4 percentage points, partially offset by the unfavorable impact of foreign currency translation of $158. 4 million, or 16. 9 percentage points, and a decrease in sales volume of $54. 5 million, or 5. 8 percentage points. The increase in net sales per pound was driven by price increases necessary to recover increased feed ingredients, labor, utilities and other operating costs. Mexico Reportable Segment. Mexico net sales generated in the three months ended September 25, 2022 decreased $1. 3 million, or 0. 3%, from Mexico net sales generated in the three months ended September 26, 2021 primarily due to a decrease in sales volume of $47. 5 million, or 11. 0 percentage points, and the unfavorable impact of foreign currency remeasurement of $4. 9 million, or 1. 2 percentage points, partially offset by an increase in net sales per pound of $51. 1 million, or 11. 9 percentage points. The increase in net sales per pound was driven primarily by higher chicken prices that resulted from solid market fundamentals. Gross profit and cost of sales. Gross profit increased by $125. 4 million, or 33. 7%, from $371. 8 million generated in the three months ended September 26, 2021 to $497. 3 million generated in the three months ended September 25, 2022. The following tables provide information regarding gross profit and cost of sales information:37U. S. Reportable Segment. Cost of sales incurred by our U. S. operations during the three months ended September 25, 2022 increased $202. 8 million, or 9. 3%, from cost of sales incurred by our U. S. segment during the three months ended September 26, 2021. The increase in cost of sales was primarily driven by an increase in cost per pound sold of $217. 3 million, or 9. 9 percentage points, partially offset by the impact of decreased sales volume of $14. 5 million, or 0. 6 percentage points. The increase in cost per pound sold included increases in live operations costs, prepared foods purchases, payroll costs, contract labor costs, supplies costs and utility costs. The increase in live operations costs includes an increase of $91. 4 million in feed costs and a $25. 3 million increase in chick costs. The increase in feed costs was driven primarily from higher corn and soy prices, our main ingredients in feed. U. K. and Europe Reportable Segment. Cost of sales incurred by our U. K. and Europe operations during the three months ended September 25, 2022 increased $252. 5 million, or 28. 1%, from cost of sales incurred by our U. K. and Europe segment during the three months ended September 26, 2021 primarily because of costs incurred by the acquired PFM operations and from increases in cost of sales incurred by our existing U. K. and Europe operations. Cost of sales related to the existing U. K. and Europe operations increased due to higher cost per pound sold, partially offset by the favorable impact of foreign currency translation and decreased sales volume. The increase in cost per pound sold was driven by inflation in feed ingredients, utilities, CO2 costs and labor costs. Mexico Reportable Segment. Cost of sales incurred by our Mexico operations during the three months ended March 28, 2021 increased $60. 7 million, or 16. 5%, from cost of sales incurred by our Mexico segment during the three months ended September 26, 2021. This increase was driven by increased cost per pound sold of $106. 3 million, or 28. 8 percentage points. The increase in cost per pound sold was driven by higher input costs, such as feed ingredients and cost of chicks which was negatively impacted by the cost to import eggs to offset the impacts of bird disease at our locations, and an unfavorable shift in product mix due to market demands. These increases were partially offset by a decrease in sales volume of $40. 7 million, or 11. 0 percentage points, and the favorable impact of foreign currency remeasurement of $4. 9 million, or 1. 3 percentage points. Operating income and SG&amp;A expense. Operating income increased by $218. 4 million, or 180. 8%, from income of $120. 8 million generated in the three months ended September 26, 2021 to income of $339. 2 million generated in the three months ended September 25, 2022. The following tables provide information regarding operating income and selling, general and administrative (“SG&amp;A”) expense:38U. S. Reportable Segment. SG&amp;A expense incurred by our U. S. reportable segment during the three months ended September 25, 2022 decreased $100. 6 million, or 48. 5%, from SG&amp;A expense incurred by our U. S. reportable segment during the three months ended September 26, 2021. The decrease in SG&amp;A expense resulted primarily from recognition of legal settlements and acquisition transaction costs in the prior year. A net increase in other U. S. SG&amp;A expense partially offsets the decrease from legal settlement expense and acquisition transaction costs. This net increase is driven by incentive compensation costs. U. K. and Europe Reportable Segment. SG&amp;A expense incurred by our U. K. and Europe reportable segment during the three months ended September 25, 2022 increased $6. 4 million, or 20. 1%, from SG&amp;A expense incurred by our U. K. and Europe segment during the three months ended September 26, 2021 primarily from the acquisition of the PFM business. Other factors affecting U. K. and Europe SG&amp;A expense were individually immaterial. Mexico Reportable Segment. SG&amp;A expense incurred by our Mexico reportable segment during the three months ended September 25, 2022 increased approximately $1. 2 million, or 10. 2%, from SG&amp;A expense incurred by our Mexico segment during the three months ended September 26, 2021. The primary driver of the increase in SG&amp;A expense was marketing costs. Other factors affecting Mexico SG&amp;A expense were individually immaterial. Net interest expense. Net interest expense increased to $34. 2 million recognized in the three months ended September 25, 2022 from $28. 6 million recognized in the three months ended September 26, 2021. The increase in net interest expense resulted primarily from interest expense on outstanding borrowings. Average borrowings increased by $0. 7 billion from $2. 6 billion during the three months ended September 26, 2021 to $3. 4 billion during the three months ended September 25, 2022 due to the issuance of the 2032 Senior Notes in September 2021 to purchase PFM. As a percent of net sales, interest expense in the three months ended September 25, 2022 and September 26, 2021 was 0. 8% and 0. 8%, respectively. Income taxes. Income tax expense increased to $65. 7 million, a 20. 2% effective tax rate, for the three months ended September 25, 2022 compared to an income tax expense of $30. 4 million, a 33. 3% effective tax rate, for the three months ended September 26, 2021. The increase in income tax expense resulted primarily from the increase in profit before taxes. 39Nine Months Ended September 25, 2022 Compared to the Nine Months Ended September 26, 2021Net sales. Net sales generated in the nine months ended September 25, 2022 increased $2. 6 billion, or 24. 2%, from net sales generated in the nine months ended September 26, 2021. The following table provides net sales information:U. S. Reportable Segment. U. S. net sales generated in the nine months ended September 25, 2022 increased $1. 6 billion, or 23. 9%, from U. S. net sales generated in the nine months ended September 26, 2021 primarily due to an increase in net sales per pound which contributed $1. 6 billion, or 23. 8 percentage points, to the increase in net sales. The increase in net sales per pound was driven primarily by price increases necessary to recover increased feed ingredients, labor costs, supplies costs, utility costs and other operating costs. Also contributing to the increase in net sales was an increase in sales volume of $4. 0 million, or 0. 1 percentage points. U. K. and Europe Reportable Segment. U. K. and Europe net sales generated in the nine months ended September 25, 2022 increased $919. 1 million, or 33. 8%, from U. K. and Europe net sales generated in the nine months ended September 26, 2021 primarily due to the acquisition of PFM which contributed $774. 1 million to the increase in net sales. The existing U. K. and Europe businesses contributed $145. 0 million to the increase in net sales. This increase was driven by an increase of $506. 7 million from increased net sales per pound, or 18. 6 percentage points, partially offset by the unfavorable impact of foreign currency translation of $285. 0 million, or 10. 5 percentage points, and a decrease in sales volume of $76. 7 million, or 2. 8 percentage points. The increase in net sales per pound was driven by price increases necessary to recover increased feed ingredients, labor costs, CO2 costs, utility costs and other operating costs. Mexico Reportable Segment. Mexico net sales generated in the nine months ended September 25, 2022 increased $80. 1 million, or 6. 1%, from Mexico net sales generated in the nine months ended September 26, 2021 primarily due to an increase in net sales per pound of $170. 9 million, or 13. 1 percentage points, partially offset by a decrease in sales volume of $80. 7 million, or 6. 2 percentage points, and a decrease from the unfavorable impact of foreign currency remeasurement of $10. 1 million, or 0. 8 percentage points. The increase in net sales per pound was driven primarily by higher chicken prices that resulted from solid market fundamentals. Gross profit and cost of sales. Gross profit increased by $702. 7 million, or 69. 3%, from $1. 0 billion generated in the nine months ended September 26, 2021 to $1. 7 billion generated in the nine months ended September 25, 2022. The following tables provide information regarding gross profit and cost of sales information:40U. S. Reportable Segment. Cost of sales incurred by our U. S. operations during the nine months ended September 25, 2022 increased $842. 4 million, or 13. 9%, from cost of sales incurred by our U. S. segment during the nine months ended September 26, 2021. Cost of sales increased primarily because of an increase in cost per pound sold which contributed $838. 8 million, or 13. 8 percentage points, and an increase in sales volume of $3. 6 million, or 0. 1 percentage points. The increase in cost per pound sold included increases in live operations costs, payroll costs, prepared foods purchases, contract labor costs, supplies costs, utility costs and higher realized losses in commodity derivatives. The increase in live operations costs includes an increase of $292. 8 million in feed costs and a $69. 5 million increase in chick costs. The increase in feed costs was driven primarily from higher corn and soy prices, our main ingredients in feed. U. K. and Europe Reportable Segment. Cost of sales incurred by our U. K. and Europe operations during the nine months ended September 25, 2022 increased $878. 8 million, or 33. 8%, from cost of sales incurred by our U. K. and Europe segment during the nine months ended September 26, 2021 primarily because of costs incurred by the acquired PFM operations and from increases in cost of sales incurred by our existing U. K. and Europe operations. Cost of sales related to the existing U. K. and Europe operations increased due to an increase in cost per pound sold, partially offset by the favorable impact of foreign currency translation and a decrease in sales volume. The increase in cost per pound sold was driven by inflation in feed ingredients, CO2 costs, utility costs, as well as increases in labor costs due to shortages resulting from Brexit and an increase in the national minimum wage. Mexico Reportable Segment. Cost of sales incurred by our Mexico operations during the nine months ended September 25, 2022 increased $178. 4 million, or 16. 8%, from cost of sales incurred by our Mexico segment during the nine months ended September 26, 2021. This increase was driven by increased cost per pound sold of $253. 2 million, or 23. 9 percentage points, partially offset by a decrease in sales volume of $65. 7 million, or 6. 2 percentage points, and the favorable impact of foreign currency remeasurement of $9. 0 million, or 0. 9 percentage points. The increase in cost per pound sold was driven by higher input costs, such as feed ingredients, chick costs and packaging costs, and an unfavorable shift in product mix due to market demands. Operating income and SG&amp;A expense. Operating income increased by $1. 1 billion from $156. 1 million generated in the nine months ended September 26, 2021 to $1. 3 billion generated in the nine months ended September 25, 2022. The following tables provide information regarding operating income and selling, general and administrative (“SG&amp;A”) expense:41U. S. Reportable Segment. SG&amp;A expense incurred by our U. S. reportable segment during the nine months ended September 25, 2022 decreased $471. 5 million, or 64. 0%, from SG&amp;A expense incurred by our U. S. reportable segment during the nine months ended September 26, 2021. The decrease in SG&amp;A expense resulted primarily from recognition of legal settlements and acquisition transaction costs in the prior year. A net increase in other U. S. SG&amp;A expense partially offsets the decrease from legal settlement expense and acquisition transaction costs. This net increase is driven by incentive compensation and legal defense costs. U. K. and Europe Reportable Segment. SG&amp;A expense incurred by our U. K. and Europe reportable segment during the nine months ended September 25, 2022 increased $72. 7 million, or 83. 2%, from SG&amp;A expense incurred by our U. K. and Europe segment during the nine months ended September 26, 2021 primarily from the acquisition of the PFM business. Other factors affecting SG&amp;A expense were individually immaterial. Mexico Reportable Segment. SG&amp;A expense incurred by our Mexico reportable segment during the nine months ended September 25, 2022 increased approximately $3. 5 million, or 10. 5%, from SG&amp;A expense incurred by our Mexico segment during the nine months ended September 26, 2021. The primary drivers of the increase in SG&amp;A expense were compensation-related costs and marketing costs. Other factors affecting our Mexico segment’s SG&amp;A expense were individually immaterial. Net interest expense. Net interest expense slightly decreased to $106. 3 million recognized in the nine months ended September 25, 2022 from $106. 4 million recognized in the nine months ended September 26, 2021. The decrease in net interest expense resulted primarily due to a $24. 7 million loss on early extinguishment of debt recognized in the prior year, partially offset by an increase in interest expense on outstanding borrowings of $23. 1 million. Average borrowings increased by $1. 0 billion from $2. 4 billion during the nine months ended September 26, 2021 to $3. 4 billion during the nine months ended September 25, 2022 due to the issuance of the 2031 Senior Notes in September 2021 to fund the acquisition of PFM. As a percent of net sales, interest expense in the nine months ended September 25, 2022 and September 26, 2021 was 0. 8% and 1. 0%, respectively. Income taxes. Income tax expense increased to $253. 7 million, a 21. 9% effective tax rate, for the nine months ended September 25, 2022 compared to an income tax expense of $55. 9 million, a 110. 3% effective tax rate, for the nine months ended September 26, 2021. The increase in income tax expense resulted primarily from the increase in profit before taxes. 42Liquidity and Capital Resources    The following table presents our available sources of liquidity as of September 25, 2022: (a)Availability under the U. S. Credit Facility is also reduced by our outstanding standby letters of credit. Standby letters of credit outstanding at September 25, 2022 totaled $36. 1 million. (b)For more information on the U. S. Credit Facility Term Loans, refer to “Note 12. Debt. ” (c)The U. S. dollar-equivalent of the facility amount under the Mexico Credit Facility is $74. 2 million (Mex$1. 5 billion). (d)The U. S. dollar-equivalent of the facility amount under the U. K. and Europe Revolver Facility is $162. 9 million (£150. 0 million). We expect cash flows from operations, combined with availability under our credit facilities, to provide sufficient liquidity to fund current obligations, projected working capital requirements, maturities of long-term debt and capital spending for at least the next twelve months. Historical Flow of FundsNet Noncash ExpensesItems necessary to reconcile from net income to cash flow provided by operating activities included net noncash expenses of $258. 3 million for the nine months ended September 25, 2022. Net noncash expense items included depreciation and amortization of $301. 0 million, stock-based compensation of $6. 0 million, loan cost amortization of $4. 3 million and accretion of discounts related to Senior Notes of $1. 3 million. These expense items were partially offset by a deferred income tax benefit of $48. 6 million and gains on property disposals of $5. 6 million. Items necessary to reconcile from net income to cash flow provided by operating activities included net noncash expenses of $282. 1 million for the nine months ended September 26, 2021. Net noncash expense items included depreciation and amortization of $274. 3 million, loss on early extinguishment of debt of $24. 7 million, stock-based compensation of $8. 4 million, loan cost amortization of $3. 8 million and accretion of discounts related to Senior Notes of $1. 1 million. These expense items were partially offset by a deferred income tax benefit of $26. 4 million, gains on property disposals of $3. 6 million and amortization of premiums related to Senior Notes of $0. 2 million. Changes in Operating Assets and LiabilitiesThe change in trade accounts and other receivables represented a $211. 8 million use of cash related to operating activities for the nine months ended September 25, 2022. This change primarily resulted from an increase in trade accounts 43receivable due to increased sales prices. The change in trade accounts and other receivables, including accounts receivable from related parties, represented a $138. 9 million use of cash related to operating activities for the nine months ended September 26, 2021. This change primarily resulted from an increase in trade accounts receivable due to customer payment timing and increased sales. The change in inventories represented a $455. 5 million use of cash related to operating activities for the nine months ended September 25, 2022. This change resulted primarily from increased raw material costs, such as feed ingredients, and a build-up of our finished goods inventories. The change in inventories represented a $149. 7 million use of cash related to operating activities for the nine months ended September 26, 2021. This change resulted primarily from an increase in our raw materials and work-in-process inventories due to increased feed and chick costs. The change in prepaid expenses and other current assets represented a $3. 5 million use of cash related to operating activities for the nine months ended September 25, 2022. This change resulted primarily from a net decrease in commodity derivative assets. The change in prepaid expenses and other current assets represented a $13. 7 million source of cash related to operating activities for the nine months ended September 26, 2021. This change resulted primarily from a net increase in commodity derivative assets. The change in accounts payable, revenue contract liabilities, accrued expenses and other current liabilities represented a $297. 3 million source of cash related to operating activities for the nine months ended September 25, 2022. This change resulted primarily from increased cost of feed ingredients and other input costs and the timing of payments. The change in accounts payable, revenue contract liabilities, accrued expenses and other current liabilities, including accounts payable to related parties, represented a $274. 9 million source of cash related to operating activities for the nine months ended September 26, 2021. This change resulted primarily from an accrual for probable losses related to ongoing litigation. The change in income taxes, which includes income taxes receivable, income taxes payable, deferred tax assets, deferred tax liabilities, reserves for uncertain tax positions, and the tax components within accumulated other comprehensive loss, represented a $10. 2 million source of cash related to improved operating results fo</t>
  </si>
  <si>
    <t>Management's DISCUSSION AND ANALYSIS OF FINANCIAL CONDITION AND RESULTS OF OPERATIONSDiscussion of financial condition and liquidity for PSCo is omitted per conditions set forth in General Instructions H(1)(a) and (b) of Form 10-Q for wholly owned subsidiaries. It is replaced with management’s narrative analysis of the results of operations set forth in General Instruction H(2)(a) of Form 10-Q for wholly owned subsidiaries (reduced disclosure format). Non-GAAP Financial MeasuresThe following discussion includes financial information prepared in accordance with GAAP, as well as certain non-GAAP financial measures such as ongoing earnings. Generally, a non-GAAP financial measure is a measure of a company’s financial performance, financial position or cash flows that excludes (or includes) amounts that are adjusted from measures calculated and presented in accordance with GAAP. PSCo’s management uses non-GAAP measures for financial planning and analysis, for reporting of results to the Board of Directors, in determining performance-based compensation and communicating its earnings outlook to analysts and investors. Non-GAAP financial measures are intended to supplement investors’ understanding of our performance and should not be considered alternatives for financial measures presented in accordance with GAAP. These measures are discussed in more detail below and may not be comparable to other companies’ similarly titled non-GAAP financial measures. Earnings Adjusted for Certain Items (Ongoing Earnings)Ongoing earnings reflect adjustments to GAAP earnings (net income) for certain items. We use this non-GAAP financial measure to evaluate and provide details of PSCo’s core earnings and underlying performance. We believe this measurement is useful to investors to evaluate the actual and projected financial performance and contribution of PSCo. For the three and nine months ended Sept. 30, 2022 and 2021, there were no such adjustments to GAAP earnings and therefore GAAP earnings equal ongoing earnings. 16PSCo’s net income was $555 million for the nine months ended Sept. 30, 2022, compared to $516 million for the prior year. The increase reflects regulatory rate outcomes, partially offset by increased depreciation and O&amp;M expenses. Electric MarginElectric margin is presented as electric revenues less electric fuel and purchased power expenses. Expenses incurred for electric fuel and purchased power are generally recovered through various regulatory recovery mechanisms. As a result, changes in these expenses are generally offset in operating revenues. Electric revenues and fuel and purchased power expenses are impacted by fluctuations in the price of natural gas and coal. However, these fluctuations have minimal impact on margin due to fuel recovery mechanisms. In addition, electric customers receive a credit for PTCs generated, which reduce electric revenue and margin (offset by lower tax expense). Electric revenues, fuel and purchased power and electric margin and explanation of the changes are listed as follows:(a)Sales excludes weather impact, net of decoupling. (b)Includes $11 million of trading margin recognized in the first quarter of 2021, driven by market changes associated with Winter Storm Uri. Natural Gas MarginNatural gas margin is presented as natural gas revenues less the cost of natural gas sold and transported. Expenses incurred for the cost of natural gas sold are generally recovered through various regulatory recovery mechanisms. As a result, changes in these expenses are generally offset in operating revenues. Natural gas revenues, cost of natural gas sold and transported and natural gas margin and explanation of the changes are listed as follows:(a)Impact is due to a favorable regulatory rate outcome recognized in the second quarter of 2021. Non-Fuel Operating Expenses and Other ItemsO&amp;M Expenses — O&amp;M costs increased $28 million year-to-date. The increase is due to additional investments in technology and customer programs, higher regulatory fees, increased costs for vegetation management and inflation, offset by a reduction in employee benefit costs. Depreciation and Amortization — Depreciation and amortization expense increased $70 million year-to-date. The increase was primarily due to normal system expansion and new electric and natural gas depreciation rates. Interest Charges — Interest charges increased $16 million year-to-date, largely due to higher interest rates and increased long-term debt levels to fund capital investments. Income Taxes — Income tax expense decreased $7 million year-to-date. The decrease was primarily driven by an increase in wind PTCs due to greater production. Wind PTCs are credited to customers (recorded as a reduction to revenue) and do not have a material impact on net income. These were partially offset by higher pretax earnings. See Note 6 to the consolidated financial statements. The FERC and state and local regulatory commissions regulate PSCo. PSCo is subject to rate regulation by state utility regulatory agencies, which have jurisdiction with respect to the rates of electric and natural gas distribution companies in Colorado. Rates are designed to recover plant investment, operating costs and an allowed return on investment. PSCo requests changes in utility rates through commission filings. Changes in operating costs can affect PSCo’s financial results, depending on the timing of rate cases and implementation of final rates. Other factors affecting rate filings are new investments, sales, conservation and demand side management efforts, and the cost of capital. In addition, the regulatory commissions authorize the ROE, capital structure and depreciation rates in rate proceedings. Decisions by these regulators can significantly impact PSCo’s results of operations. Except to the extent noted below, the circumstances set forth in Public Utility Regulation included in Item 7 of PSCo’s Annual Report on Form 10-K for the year ended Dec. 31, 2021, appropriately represent, in all material respects, the current status of public utility regulation and are incorporated herein by reference. 17Pending and Recently Concluded Regulatory ProceedingsColorado Natural Gas Rate Case — In January 2022, PSCo filed a request with the CPUC seeking a net increase to retail natural gas rates of $107 million. The total change to base rates is $215 million, which reflects the transfer of $108 million previously recovered from customers through the pipeline system integrity adjustment rider. The request is based on a 10. 25% ROE, an equity ratio of 55. 66% and a 2022 current test year with a projected rate base of $3. 6 billion. PSCo has requested a proposed effective date of Nov. 1, 2022. Additionally, PSCo’s request includes step revenue increases of $40 million (effective Nov. 1, 2023) and $41 million (effective Nov. 1, 2024) related to continued capital investment. In October 2022, the CPUC issued a written decision approving a rate increase net of rider roll-ins of $64 million. The decision reflects a stated WACC of 6. 7%, a historic test year with a year-end rate base and $16 million of incremental depreciation expense. PSCo has the option to determine its ROE within a range of 9. 2% to 9. 5% and its equity ratio within a range of 52% to 55%, as long as it results in a WACC of 6. 7%. PSCo anticipates using a ROE of 9. 2% and an equity ratio of 53. 8%. The CPUC denied the 2023-2024 step increases. Power Pathway Settlement — In June 2022, the CPUC issued a final written order issuing the CPCN for the Pathway Project. Key decisions include:. The CPUC approved PSCo’s cost estimate of $1. 7 billion and recovery through the transmission rider. The CPUC modified the PIMs proposed in the settlement agreement, which focused on cost controls, to add a separate mechanism to further incentivize timely delivery of the Pathway Project segments. The CPUC also increased the magnitude of the PIMs. The CPUC granted conditional approval for the 345 kilovolt May Valley-Longhorn line extension, pending the level of renewables being added in that region through PSCo’s resource plan. The initial cost estimate for the extension is approximately $250 million. Resource Plan Settlement — In August 2022, the CPUC issued a written approval of a revised settlement, which will result in the further acceleration of the retirement of the Comanche Unit 3 coal plant, an expected carbon reduction of at least 85% and an 80% renewable mix by 2030. The CPUC deferred a decision on the method of cost recovery for the retiring coal units to a separate docket, which will consider accelerated depreciation, creation of regulatory assets and securitization. PSCo expects to commence the request for proposal process for generation resources and file a recovery method docket in the fourth quarter of 2022. Key settlement terms include:. Early retirement of Hayden: Unit 2 in 2027 (was 2036). and Unit 1 in 2028 (was 2030). Conversion of the Pawnee coal plant to natural gas by no later than Jan. 1, 2026. Early retirement of Comanche Unit 3 by Jan. 1, 2031 (was 2070) with reduced operations beginning in 2025. Addition of ~2,400 MW of wind. Addition of ~1,600 MW of universal-scale solar. Addition of 400 MW of storage. Addition of 1,300 MW of flexible, dispatchable generation. Addition of ~1,200 MW of distributed solar resources through our renewable energy programs. Partial Settlement — In October 2021, PSCo filed a comprehensive settlement with the CPUC Staff and the Colorado Energy Office, which proposed to address four outstanding regulatory items, including recovery of fuel costs related to Winter Storm Uri, disputed revenue associated with the 2020 electric decoupling pilot program year, replacement power costs associated with an extended outage at Comanche Unit 3 during 2020 and deferred customer bad debt balances associated with COVID-19. In July 2022, the CPUC approved the settlement, with an $8 million disallowance relating to the Winter Storm Uri fuel costs. Decoupling Filing — PSCo has a decoupling program, effective April 1, 2020 through Dec. 31, 2023. The program applies to Residential and metered small C&amp;I customers who do not pay a demand charge. The program includes a refund and surcharge cap not to exceed 3% of forecasted base rate revenue for a specified period. In October 2021, a settlement was reached on Winter Storm Uri costs and also addressed certain components of decoupling. See Partial Settlement disclosure above. As of Sept. 30, 2022, PSCo has recognized a refund for Residential customers and a surcharge for small C&amp;I customers based on 2020, 2021 and the first, second and third quarters of 2022 results. In April 2022, PSCo made its annual filing. In May 2022, the UCA filed a protest raising issues relating to the Winter Storm Uri settlement and the soft cap components of the decoupling program. On May 25, 2022 the CPUC found merit in UCA’s protest, suspended PSCo’s advice letter and referred the matter to the ALJ. A hearing is expected to take place in the fourth quarter of 2022 and an ALJ recommendation is expected in the first quarter of 2023. 2019 Electric Rate Case Appeal — In August 2020, PSCo filed an appeal with the Denver District Court seeking a review of CPUC decisions on gains and losses on sales of assets, and other items. In January 2022, the court issued its decision that the CPUC’s approach to gains and losses on certain sales of assets was legally erroneous and confiscatory to PSCo and set aside and remanded the issue for further consideration. In October 2022, the CPUC approved PSCo’s proposed methodology to allocate gains and losses. GCA NOPR — In June 2021, the CPUC issued a NOPR addressing the recovery of costs through the GCA. The CPUC has reopened the GCA NOPR matter and proposed a 2 step process aimed at 1) considering near term process changes to the GCA used by various utilities and 2) a longer term process to evaluate potential performance incentive GCA structures to be filed by Nov. 1, 2022. In step 1, consensus proposed rule amendments to update the process and filing requirements for GCA and related filings have been submitted to the CPUC for consideration. Natural Gas Planning NOPR — In October 2021, the CPUC issued a NOPR to implement recent state legislation requiring natural gas utilities to develop clean heat plans as a means to meet state greenhouse gas emission reduction targets, as well as updated demand-side management criteria. Additionally, the proposed rules included new comprehensive natural gas infrastructure planning requirements and related CPCN application procedures, changes in natural gas line extension policy, and details on emission accounting related to clean heat plans. The CPUC staff will provide proposed rules in the fourth quarter of 2022. 18OtherSupply Chain PSCo’s ability to meet customer energy requirements, respond to storm-related disruptions and execute our capital expenditure program are dependent on maintaining an efficient supply chain. Manufacturing processes have experienced disruptions related to scarcity of certain raw materials and interruptions in production and shipping. For example, availability of certain types of transformers has been significantly impacted and in some cases may result in delays in new customer connections as we work to address the shortage. These disruptions have been further exacerbated by inflationary pressures, labor shortages and the impact of international conflicts/issues. PSCo continues to monitor the situation as it remains fluid and seeks to mitigate the impacts by securing alternative suppliers, modifying design standards, and adjusting the timing of work. Advanced Metering Infrastructure Implementation Supply chain issues associated with semi-conductors have delayed the availability of advanced infrastructure electric meters, which has led to a reduced number of meters deployed in 2022. Impacts to the 2023 deployment schedule are currently being evaluated. Solar ResourcesIn April 2022, the U. S. Department of Commerce initiated an anti-circumvention investigation that would subject CSPV solar panels and cells imported from Malaysia, Vietnam, Thailand, and Cambodia with potential incremental tariffs ranging from 50% to 250%. These countries account for more than 80% of CSPV panel imports. Since that time, an interim stay on tariffs has been issued and many significant solar projects have resumed with modified costs and projected in-service dates, including certain PPAs in PSCo which are pending regulatory approval. Marshall WildfireIn December 2021, a wildfire ignited in Boulder County, Colorado (the “Marshall Fire”), which burned over 6,000 acres and destroyed or damaged over 1,000 structures. Boulder County authorities are currently investigating the fire and have not yet determined a cause. There were no downed power lines in the ignition area, and nothing the Company has seen to this point indicates that our equipment or operations caused the fire. In Colorado, the standard of review governing liability differs from the “inverse condemnation” or strict liability standard utilized in California. In Colorado, courts look to whether electric power companies have operated their system with a heightened duty of care consistent with the practical conduct of its business, and liability does not extend to occurrences that cannot be reasonably anticipated. In addition, PSCo has been operating under a commission approved wildfire mitigation plan and carries wildfire liability insurance. In March 2022, a class action suit was filed in Boulder County pertaining to the Marshall Fire. In the remote event PSCo was found liable related to this litigation and were required to pay damages, such amounts could exceed our insurance coverage and have a material adverse effect on our financial condition, results of operations or cash flows. In June 2022, Plaintiffs served the class action lawsuit. In July 2022, PSCo filed a Motion to Dismiss. Comanche Unit 3 Outage In late January 2022, PSCo experienced an outage at the Comanche Unit 3 coal plant. The plant returned to service in June 2022. PSCo will not seek recovery of the $10 million of incremental replacement power costs incurred during the outage, which reflects a true-up to final incurred costs in the third quarter of 2022. Inflation Reduction Act —  In August 2022, the IRA was signed into law. Key provisions impacting PSCo include:. Extends current PTC and ITC for renewable technologies (e. g. , wind and solar). Restores full value of the PTC and ITC for qualifying facilities placed in-service after 2021. Creates a PTC for solar, clean hydrogen and nuclear. Establishes an ITC for energy storage, microgrids, interconnection facilities, etc. Allows companies to monetize or sell credits to unrelated parties. PSCo anticipates the IRA will drive significant customer savings for both new and existing Company owned renewable projects, assuming appropriate regulatory mechanisms and development of a market for the sale of tax credits. The IRA is expected to allow PSCo to monetize tax credits more efficiently with the incremental benefits passed through to customers. In addition, the IRA created a new corporate AMT. PSCo does not anticipate AMT having a material cash impact based on current estimates and our interpretation of AMT application. Winter Storm UriIn February 2021, the United States experienced Winter Storm Uri. Extreme cold temperatures impacted certain operational assets as well as the availability of renewable generation. The cold weather also affected the country’s supply and demand for natural gas. These factors contributed to extremely high market prices for natural gas and electricity. As a result of the extremely high market prices, PSCo incurred net natural gas, fuel and purchased energy costs of approximately $610 million (largely deferred as regulatory assets). In May 2021, PSCo filed a request with the CPUC to recover $263 million in weather-related electric costs, $287 million in incremental natural gas costs and $4 million in incremental steam costs over 24 months with no financing charge. In May 2022, an ALJ recommended full recovery of all costs with no cost disallowances. In July 2022, the CPUC approved a partial settlement providing full recovery of fuel costs with the exception of an $8 million disallowance. CERCLAPFAS are man-made chemicals that are widely used in consumer products and can persist and bio-accumulate in the environment. PSCo does not manufacture PFAS but because PFAS are so ubiquitous in products and the environment, it may impact our operations. In September 2022, the EPA proposed to designate two types of PFAS as “hazardous substances” under the CERCLA, specifically perfluorooctanoic acid and perfluorooctanesulfonic acid. This proposed rule could result in new obligations for investigation and cleanup wherever PFAS are found to be present. The impact the proposed regulation may have on electric and gas utilities is currently uncertain. 19</t>
  </si>
  <si>
    <t>Management's DISCUSSION AND ANALYSIS OF FINANCIAL CONDITION AND RESULTS OF OPERATIONS Forward-Looking Statements In this Report on Form 10-Q, we make forward-looking statements about our financial condition, results of operations and business. Forward-looking statements are statements made by us concerning events that may or may not occur in the future. These statements may be made directly in this document or may be “incorporated by reference” from other documents. Such statements may be identified by the use of words such as “anticipates”, “expects”, “estimates”, “intends” and “believes” and variations thereof and other terms of similar meaning. Forward-Looking Statements are not Guarantees of Future Performance Forward-looking statements involve known and unknown risks, uncertainties and other factors, including those that may cause our actual results, performance or achievements or industry results, to be materially different from any future results, performance or achievements expressed or implied by such forward-looking statements. Such factors include those identified under “Risk Factors” in our Annual Report on Form 10-K for the year-ended December 31, 2021 and the following, among others:. general economic and business conditions. compliance with and changes in regulatory requirements. the COVID-19 global pandemic poses significant risks to our business, financial condition and results of operations, which may be heightened as the pandemic, government and hospital responses to it, continue. the possibility that United States or foreign regulatory and/or administrative agencies may initiate enforcement actions against us or our distributors. the introduction and acceptance of new products. the risk of an information security breach, including a cybersecurity breach. competition. changes in customer preferences. changes in technology. the availability and cost of materials, including inflation and ongoing supply chain challenges. cyclical customer purchasing patterns due to budgetary and other constraints. environmental compliance risks, including lack of availability of sterilization with Ethylene Oxide (“EtO”) or other compliance costs associated with the use of EtO. the quality of our management and business abilities and the judgment of our personnel, as well as our ability to attract, motivate and retain employees at all levels of the Company. the availability, terms and deployment of capital. future levels of indebtedness and capital spending. changes in foreign exchange and interest rates. the ability to evaluate, finance and integrate acquired businesses, products and companies. changes in business strategy. the risk of a lack of allograft tissues due to reduced donations of such tissues or due to tissues not meeting the appropriate high standards for screening and/or processing of such tissues. the ability to defend and enforce intellectual property, including the risks related to theft or compromise of intellectual property in connection with our international operations. the risk of patent, product and other litigation, as well as the cost associated with such litigation. trade protection measures, tariffs and other border taxes, and import or export licensing requirements. and. weather related events which may disrupt our operations. See “Management’s Discussion and Analysis of Financial Condition and Results of Operations” below and “Risk Factors” and “Business” in our Annual Report on Form 10-K for the year-ended December 31, 2021 for a further discussion of these factors. You are cautioned not to place undue reliance on these forward-looking statements, which speak only as of the date hereof. We do not undertake any obligation to publicly release any revisions to these forward-looking statements to reflect events or circumstances after the date of this Quarterly Report on Form 10-Q or to reflect the occurrence of unanticipated events. 25OverviewCONMED Corporation (“CONMED”, the “Company”, “we” or “us”) is a medical technology company that provides devices and equipment for surgical procedures. The Company’s products are used by surgeons and other healthcare professionals in a variety of specialties including orthopedics, general surgery, gynecology, thoracic surgery and gastroenterology. Our product lines consist of orthopedic surgery and general surgery. Orthopedic surgery consists of sports medicine instrumentation and small bone, large bone and specialty powered surgical instruments as well as, imaging systems for use in minimally invasive surgery procedures and service fees related to the promotion and marketing of sports medicine allograft tissue. General surgery consists of a complete line of endo-mechanical instrumentation for minimally invasive laparoscopic and gastrointestinal procedures, smoke evacuation devices, a line of cardiac monitoring products as well as electrosurgical generators and related instruments. These product lines as a percentage of consolidated net sales are as follows: A significant amount of our products are used in surgical procedures with approximately 83% of our revenues derived from the sale of single-use products. Our capital equipment offerings also facilitate the ongoing sale of related single-use products and accessories, thus providing us with a recurring revenue stream. We manufacture substantially all of our products in facilities located in the United States and Mexico. We market our products both domestically and internationally directly to customers and through distributors. International sales approximated 45% of our consolidated net sales during both the nine months ended September 30, 2022 and 2021. Business Environment     On June 13, 2022, we acquired In2Bones Global, Inc. ("In2Bones") and all of its stock (the "In2Bones Acquisition") for an aggregate upfront payment of $145. 2 million in cash. In addition, there are potential earn-out payments to In2Bones’ equity holders in an amount up to $110. 0 million based on the achievement of certain revenue targets for In2Bones products during the sixteen (16) successive quarters commencing on July 1, 2022. We financed the purchase through a combination of the issuance of $800. 0 million in 2. 250% Notes due in 2027 as further described in Note 11 and cash on hand. On August 9, 2022, we acquired Biorez, Inc. ("Biorez") and all of its stock (the "Biorez Acquisition") for an aggregate upfront payment of $85. 9 million in cash. We paid $83. 1 million upon closing, with a $2. 8 million purchase price adjustment holdback, pursuant to the merger agreement for the Biorez Acquisition. In addition, there are potential earn-out payments to Biorez’ equity holders in an amount up to $165. 0 million based on the achievement of certain revenue targets for Biorez products during the sixteen (16) successive quarters commencing on October 1, 2022. The Biorez Acquisition was funded through a combination of cash on hand and long-term borrowings. Refer to Note 4 for further information on the business acquisitions. Our business has been and may continue to be impacted by the COVID-19 pandemic as variants of the virus emerge. We believe we will continue to experience market variability as a result of the pandemic that could influence sales, suppliers, patients and customers. There remains uncertainty related to the COVID-19 pandemic, including the duration and severity of future impacts to the business and we continue to see our customers and suppliers impacted in a variety of ways. The Company is also being impacted by the macro-economic environment and we are experiencing higher manufacturing and operating costs caused by inflationary pressures and ongoing supply chain challenges. We continuously work with suppliers to mitigate these impacts. however, we expect these challenges to continue throughout 2022. This will likely impact our results of operations. During the first three quarters of 2022, the world experienced, and continues to experience, the impact of Russia's invasion of  Ukraine. The Company has no direct operations in either Russia or Ukraine and our business is limited to selling to third party distributors. Total revenues associated with sales to third party distributors in these countries are not material to the consolidated financial results, and we have fully reserved the outstanding accounts receivable from distributors in these 26territories which are not material. We will continue to monitor and adjust our business strategy in this region as necessary. While the direct impact on the Company of Russia's invasion of Ukraine is limited, we are being affected by increases in the price of oil as a result of sanctions on Russia, which contributes to overall inflation and increased costs. Critical Accounting PoliciesPreparation of our financial statements requires us to make estimates and assumptions which affect the reported amounts of assets, liabilities, revenues and expenses. Note 1 to the Consolidated Financial Statements in our Annual Report on Form 10-K for the year-ended December 31, 2021 describes the significant accounting policies used in preparation of the Consolidated Financial Statements. On an ongoing basis, we evaluate the critical accounting policies used to prepare our consolidated financial statements, including, but not limited to, those related to goodwill and intangible assets, contingent consideration and our pension benefit obligation. As described above and in Note 4, the In2Bones and Biorez Acquisitions involve potential payments of future consideration that is contingent upon the acquired business reaching certain performance milestones. The Company records contingent consideration at fair value at the date of acquisition based on the consideration expected to be transferred, estimated as the probability-weighted future cash flows, discounted back to present value. The fair value of contingent consideration is measured using projected payment dates, discount rates, probabilities of payment, and projected revenues. Projected revenues are based on the Company’s most recent internal operational budgets and long-range strategic plans. The discount rate used is determined at the time of measurement in accordance with accepted valuation methodologies. Changes in projected revenues, probabilities of payment, discount rates, and projected payment dates may result in adjustments to the fair value measurements. Contingent consideration is remeasured each reporting period using Level 3 inputs, and the change in fair value, including accretion for the passage of time, is recognized as income or expense within operating expense in the consolidated condensed statements of comprehensive income. Contingent consideration payments made soon after the acquisition date are classified as investing activities in the consolidated condensed statements of cash flows. Contingent consideration payments not made soon after the acquisition date that are related to the acquisition date fair value are reported as financing activities in the consolidated statements of cash flows, and amounts paid in excess of the original acquisition date fair value are reported as operating activities in the consolidated statements of cash flows. Consolidated Results of OperationsThe following table presents, as a percentage of net sales, certain categories included in our consolidated condensed statements of comprehensive income (loss) for the periods indicated:27Net SalesThe following table presents net sales by product line for the three and nine months ended September 30, 2022 and 2021:Net sales increased 10. 6% and 7. 9% in the three and nine months ended September 30, 2022, respectively, compared to the same periods a year ago driven by increases in our product lines. Orthopedic surgery sales increased 12. 2% and 8. 0% in the three and nine months ended September 30, 2022, respectively, primarily related to growth in our sports medicine and procedures specific product offerings coupled with the sales from the recently acquired In2Bones products. General surgery sales increased 9. 4% and 7. 8% in the three and nine months ended September 30, 2022, respectively, primarily driven by the continued growth in our AirSeal and other advanced surgical product offerings as well as advanced endoscopic technologies products. Cost of Sales Cost of sales increased to $123. 5 million in the three months ended September 30, 2022 as compared to $106. 5 million in the three months ended September 30, 2021 and increased to $355. 2 million in the nine months ended September 30, 2022 as compared to $324. 5 million in the nine months ended September 30, 2021. Gross profit margins decreased 210 basis points to 55. 1% in the three months ended September 30, 2022 as compared to 57. 2% in the three months ended September 30, 2021. Gross profit margins decreased 70 basis points to 55. 3% in the nine months ended September 30, 2022 as compared to 56. 0% in the nine months ended September 30, 2021. Decreases in gross profit margins are driven by recognition of unfavorable production variances resulting from cost increases and inflation in raw materials, freight and other costs of production. In addition, during the three and nine months ended September 30, 2022, we incurred costs for inventory step-up adjustments of $2. 1 million and $2. 4 million, respectively, related to the In2Bones acquisition. 28Selling and Administrative ExpenseSelling and administrative expense increased to $114. 6 million in the three months ended September 30, 2022 as compared to $104. 7 million in the three months ended September 30, 2021 and increased to $333. 3 million in the nine months ended September 30, 2022 as compared to $307. 5 million in the nine months ended September 30, 2021. Selling and administrative expense as a percentage of net sales decreased to 41. 7% in the three months ended September 30, 2022 as compared to 42. 1% in the three months ended September 30, 2021 and increased to 41. 9% in the nine months ended September 30, 2022 as compared to 41. 7% in the nine months ended September 30, 2021. The decrease in selling and administrative expense as a percentage of net sales for the three months ended September 30, 2022 was primarily driven by higher sales in 2022 as compared to the prior year period, which was partially offset by the $3. 7 million in consulting fees, legal fees and other integration related costs associated with the In2Bones and Biorez acquisitions. The increase in selling and administrative expense as a percentage of net sales for the nine months ended September 30, 2022 was primarily driven by $6. 3 million in consulting fees, legal fees and other integration related costs associated with the acquisitions of In2Bones and Biorez as further described in Note 4 and Note 14 and $0. 8 million in legal fees related to the settlement of litigation as further described in Note 14. These amounts were partially offset by the prior year having a $0. 4 million related to sales force restructuring in 2021. Research and Development ExpenseResearch and development expense increased to $12. 8 million in the three months ended September 30, 2022 as compared to $10. 9 million in the three months ended September 30, 2021 and increased to $34. 9 million in the nine months ended September 30, 2022 as compared to $32. 2 million in the nine months ended September 30, 2021. As a percentage of net sales, research and development expense increased 20 basis points to 4. 6% in the three months ended September 30, 2022 as compared to 4. 4% in the three months ended  September 30, 2021 and remained flat at 4. 4% in the nine months ended September 30, 2022 as compared to the nine months ended September 30, 2021. The higher spend as a percentage of sales for the three months ended September 30, 2022 was mainly driven by the In2Bones and Biorez Acquisitions as well as timing of projects. Interest ExpenseInterest expense increased to $8. 5 million in the three months ended September 30, 2022 from $8. 1 million in the three months ended September 30, 2021. The weighted average interest rates on our borrowings increased to 2. 66% in the three months ended September 30, 2022 as compared to 2. 46% in the three months ended September 30, 2021. The increase in interest expense in the three months ended September 30, 2022 is primarily driven by the increased borrowings of the 2. 250% Notes offset by three months ended September 30, 2021 including $2. 6 million in interest expense related to the amortization of debt discount that is no longer applicable in 2022 as a result of the adoption of ASU 2020-06, as further described in Note 3. Interest expense decreased to $19. 5 million in the nine months ended September 30, 2022 from $27. 9 million in the nine months ended September 30, 2021. The weighted average interest rates on our borrowings decreased to 2. 44% in the nine months ended September 30, 2022 as compared to 2. 94% in the nine months ended September 30, 2021. The decrease in interest expense in the nine months ended September 30, 2022 is primarily due to decreases in our term loan and revolving credit facility borrowings. decreases in our weighted average interest rates compared to the same periods a year ago as a result of the seventh amended and restated senior credit agreement. and the nine months ended September 30, 2021 including $7. 6 million in interest expense related to the amortization of debt discount that is no longer applicable in 2022 as a result of the adoption of ASU 2020-06, as further described in Note 3. These are offset by the increased borrowings of the 2. 250% Notes entered into on June 6, 2022. Other ExpenseDuring the nine months ended September 30, 2022, we recorded expense of $103. 1 million related to the conversion premium on the repurchase and extinguishment of 2. 625% Notes. $5. 5 million related to the settlement of the associated convertible notes hedge transactions and $3. 4 million related to the write-off of deferred financing fees associated with the repurchase of $275. 0 million of the 2. 625% Notes and the pay down of $90. 0 million on our term loan as further described in Note 11. 29During the three and nine months ended ended September 30, 2021, we recorded $1. 1 million related to a loss on early extinguishment and third party fees associated with the seventh amended and restated senior credit agreement. Provision (Benefit) for Income TaxesThe Company's tax provision (benefit) for interim periods is determined using an estimate of its annual effective tax rate applied to its year-to-date earnings (loss), and also adjusting for discrete items arising in that quarter. In each quarter, the Company updates its estimate of the annual effective tax rate and if the estimated annual effective tax rate changes, the Company would make a cumulative adjustment in that quarter. Income tax benefit has been recorded at an effective tax rate of (193. 7)% for the three months ended September 30, 2022 compared to an income tax expense at an effective tax rate of 14. 3% for the three months ended September 30, 2021. Income tax expense has been recorded at an effective rate of (77. 7)% for the nine months ended September 30, 2022 as compared to 12. 3% for the nine months ended September 30, 2021. The lower effective tax rates for the three and nine months ended September 30, 2022 as compared to the same periods in the prior year were primarily due to the second quarter 2022 pretax loss that was generated by the premium on extinguishment of a portion of the 2. 625% Notes and the change in fair value of convertible notes hedges upon settlement as these items were not deductible for tax purposes. The three months ended September 30, 2022 and 2021 included discrete income tax benefit from stock option exercises which reduced the effective tax rate by 1. 0% and 12. 5%, respectively. The nine months ended September 30, 2022 included discrete income tax benefit from stock option exercises which increased the effective rate by 3. 1% as compared to the tax benefit from stock option exercises which reduced the effective tax rate by 14. 1% for the nine months ended September 30, 2021. A reconciliation of the United States statutory income tax rate to our effective tax rate is included in our Annual Report on Form 10-K for the year ended December 31, 2021, under Note 8 to the consolidated financial statements. Non-GAAP Financial MeasuresNet sales on a "constant currency" basis is a non-GAAP measure. The Company analyzes net sales on a constant currency basis to better measure the comparability of results between periods. To measure percentage sales growth in constant currency, the Company removes the impact of changes in foreign currency exchange rates that affect the comparability and trend of net sales. Because non-GAAP financial measures are not standardized, it may not be possible to compare this financial measure with other companies' non-GAAP financial measures having the same or similar names. This adjusted financial measure should not be considered in isolation or as a substitute for reported net sales growth, the most directly comparable GAAP financial measure. This non-GAAP financial measure is an additional way of viewing net sales that, when viewed with our GAAP results, provides a more complete understanding of our business. The Company strongly encourages investors and shareholders to review our financial statements and publicly-filed reports in their entirety and not to rely on any single financial measure. Liquidity and Capital ResourcesOur liquidity needs arise primarily from capital investments, working capital requirements and payments on indebtedness under the seventh amended and restated senior credit agreement. We have historically met these liquidity requirements with funds generated from operations and borrowings under our revolving credit facility. In addition, we have historically used term borrowings, including borrowings under the seventh amended and restated senior credit agreement to finance our acquisitions. We also have the ability to raise funds through the sale of stock or we may issue debt through a private placement or public offering. Operating cash flowsOur net working capital position was $365. 7 million at September 30, 2022. Net cash provided by operating activities was $45. 0 million and $78. 0 million in the nine months ended September 30, 2022 and 2021, respectively, generated on net income (loss) of $(107. 2) million and $38. 1 million for the nine months ended September 30, 2022 and 2021, respectively. The change in cash provided by operating activities in 2022 as compared to 2021 was mainly driven by:. A decrease in cash flows from accounts receivable based on the timing of sales and cash receipts. A decrease in cash flows from inventory as we increased inventory levels to mitigate supply chain challenges. A decrease in cash flows from higher incentive compensation payments. and. An increase in cash flows from higher accounts payable during the period due to the timing of payments. 30Investing cash flowsNet cash used in investing activities in the nine months ended September 30, 2022 increased $231. 5 million from the same period a year ago primarily due to the $144. 7 million payment for the In2Bones acquisition and $82. 4 million for the Biorez acquisition. In addition, capital expenditures were higher at $16. 1 million in the nine months ended September 30, 2022 compared to $11. 7 million in the same period a year ago. Financing cash flowsNet cash provided by financing activities in the nine months ended September 30, 2022 was $213. 5 million compared to net cash used in financing activities of $60. 8 million during 2021. Below is a summary of the significant financing activities impacting the change during the nine months ended September 30, 2022 compared to 2021:. We received proceeds of $800. 0 million in 2. 250% Notes as further described in Note 11. We paid $275. 0 million in aggregate principal on the repurchase and extinguishment of the 2. 625% Notes as further described in Note 11. We had net payments on our revolving line of credit of $87. 0 million, compared to $36. 0 million during the nine months ended September 30, 2021 as we used proceeds from our 2. 250% Notes to pay down our outstanding balance. We had net payments on our term loan of $93. 0 million compared to $11. 3 million during the nine months ended September 30, 2021 as we prepaid $90. 0 million with proceeds from the 2. 250% Notes. We paid $187. 6 million to purchase hedges related to our 2. 250% Notes. Partially offsetting this, were proceeds of $72. 0 million from the issuance of warrants as further described in Note 11. We paid $69. 5 million to settle warrants related to the 2. 625% Notes and received $86. 2 million to settle the hedges related to the 2. 625% Notes as further described in Note 11. We paid $21. 8 million in debt issuance costs mainly related to the 2. 250% Notes in 2022 compared to $2. 0 million in debt issuance costs related to the seventh amended and restated senior credit agreement in 2021. Other Liquidity MattersOur cash balances and cash flows generated from operations may be used to fund strategic investments, business acquisitions, working capital needs, research and development, common stock repurchases and payments of dividends to our shareholders. Management believes that cash flow from operations, including cash and cash equivalents on hand and available borrowing capacity under our seventh amended and restated senior credit agreement, will be adequate to meet our anticipated operating working capital requirements, debt service, funding of capital expenditures, dividend payments and common stock repurchases in the foreseeable future. In addition, management believes we could access capital markets, as necessary, to fund future business acquisitions. The Company is also being impacted by the macro-economic environment and we are experiencing higher manufacturing and operating costs caused by inflationary pressures and ongoing supply chain challenges. As noted above, there also remains uncertainty related to the COVID-19 pandemic, including the duration and severity of future impacts to the business and we continue to see our customers and suppliers impacted by staffing shortages. We continue to monitor our spending and expenses in light of these factors. However, we may need to take further steps to reduce our costs, or to refinance our debt. See “Item 1A. Risk Factors" in our Annual Report on Form 10-K for the year-ended December 31, 2021, for further discussion. There were $134. 6 million in borrowings outstanding on the term loan facility as of September 30, 2022. There were $53. 0 million in borrowings outstanding under the revolving credit facility as of September 30, 2022. Our available borrowings on the revolving credit facility at September 30, 2022 were $530. 2 million with approximately $1. 8 million of the facility set aside for outstanding letters of credit. The seventh amended and restated senior credit agreement is collateralized by substantially all of our personal property and assets. The seventh amended and restated senior credit agreement contains covenants and restrictions which, among other things, require the maintenance of certain financial ratios and restrict dividend payments and the incurrence of certain indebtedness and other activities, including acquisitions and dispositions. We were in full compliance with these covenants and restrictions as of September 30, 2022. We are also required, under certain circumstances, to make mandatory prepayments from net cash proceeds from any issuance of equity and asset sales. On June 6, 2022, the Company repurchased and extinguished $275. 0 million principal amount of the 2. 625% Notes for aggregate consideration consisting of $275. 0 million in cash and approximately 0. 9 million shares of the Company's common 31stock at an exchange premium cost of $103. 1 million. At such time, we also settled related hedges and warrants as noted above and further described in Note 11. Concurrently, the Company entered into a Supplemental Indenture related to the remaining $70. 0 million in 2. 625% Notes, in which the Company irrevocably elected to settle the principal value of the remaining 2. 625% Notes in cash. On June 6, 2022, we issued $800. 0 million in 2. 250% Notes and irrevocably elected to settle the principal value in cash. A portion of these proceeds were used to repurchase and extinguish a portion of the 2. 625% Notes, pay off our outstanding balance on our revolving line of credit on that date, pay down $90. 0 million of our term loan and partially pay for our In2Bones Acquisition. At the time of this issuance, we entered into convertible note hedge transactions with a number of financial institutions for the number of shares of our common stock underlying the Notes. Concurrently with entering into the convertible notes hedge transactions, we also entered into separate warrant transactions with each option counterparty whereby we sold to such option counterparty warrants to purchase, subject to customary anti-dilution adjustments, the same number of shares of our common stock. Refer to Note 11 for further details. See Note 11 for further information on our financing agreements and outside debt obligations. Our Board of Directors has authorized a $200. 0 million share repurchase program. Through September 30, 2022, we have repurchased a total of 6. 1 million shares of common stock aggregating $162. 6 million under this authorization and have $37. 4 million remaining available for share repurchases. The repurchase program calls for shares to be purchased in the open market or in private transactions from time to time. We may suspend or discontinue the share repurchase program at any time. We have not purchased any shares of common stock under the share repurchase program during 2022. We have financed the repurchases and may finance additional repurchases through operating cash flow and from available borrowings under our revolving credit facility. New accounting pronouncementsSee Note 3 to the consolidated condensed financial statements for a discussion of new accounting pronouncements.</t>
  </si>
  <si>
    <t>Management's DISCUSSION AND ANALYSIS OF FINANCIAL CONDITION AND RESULTS OF OPERATIONS Forward-Looking Statements. Any statements contained in this Report that are not statements of historical fact are forward-looking statements as defined in the Private Securities Litigation Reform Act of 1995. Forward-looking statements in this Report, including without limitation statements relating to the Company’s plans, strategies, objectives, expectations, intentions, and adequacy of resources, are identified by such words as “will,” “could,” “should,” “would,” “believe,” “possible,” “potential,” “expect,” “intend,” “plan,” “schedule,” “estimate,” “anticipate” and “project. ”  The Company undertakes no obligation to publicly update or revise any forward-looking statements. The Company cautions that forward-looking statements involve risks and uncertainties that could cause actual results to differ materially from expectations, including without limitation the following: (i) the Company’s plans, strategies, objectives, expectations, and intentions are subject to change at any time at the Company’s discretion. (ii) the Company’s plans and results of operations will be affected by its ability to maintain and increase its revenues and manage its growth. (iii) the Company’s ability to meet short-term and long-term liquidity demands, including meeting the Company’s operating and capital needs, including possible acquisitions and paying dividends, and conditions in the credit and equity markets, including the ability of the Company’s customers to meet their obligations. (iv) interruptions to operations and increased expenses at the Company’s facilities resulting from changes in mining methods or conditions, variability of chemical or physical properties of the Company’s limestone and its impact on process equipment and product quality, inclement weather conditions, including more severe and frequent weather events resulting from climate change, natural disasters, accidents, IT systems failures or disruptions, including due to cyber-security incidents or ransomware attacks, utility disruptions, supply chain delays and disruptions, labor shortages and disruptions, or regulatory requirements. (v) volatile coal, petroleum coke, diesel, natural gas, electricity, and transportation costs and the consistent availability of trucks, truck drivers and rail cars to deliver the Company’s products to its customers and solid fuels to its plants on a timely basis at competitive prices. (vi) the Company’s ability to expand its lime and limestone operations through projects and acquisitions of businesses with related or similar operations and the Company’s ability to obtain any required financing for such projects and acquisitions, to integrate the projects and acquisitions into the Company’s overall operations, and to sell any resulting increased production at acceptable prices. (vii) inadequate demand and/or prices for the Company’s lime and limestone products due to increased competition from competitors, increasing competition for certain customer accounts, conditions in the U. S. economy, recessionary pressures in, and the impact of government policies on, particular industries, including oil and gas services, utility plants, steel, construction, and industrial, effects of governmental fiscal and budgetary constraints, including the level of highway construction and infrastructure funding, changes to tax laws, legislative impasses, extended governmental shutdowns, trade wars, tariffs, international incidents, including the Russian invasion of Ukraine, oil cartel production and supply actions, sanctions, economic and regulatory uncertainties under state governments and the United States Administration and Congress, inflation, Federal Reserve responses to inflationary concerns, including increased interest rates, and inability to continue to maintain or increase prices for the Company’s products, including passing through the increased costs of energy, transportation, labor, and supplies. (viii) ongoing and possible new regulations, investigations, enforcement actions and costs, legal expenses, penalties, fines, assessments, litigation, judgments and settlements, taxes and disruptions and limitations of operations, including those related to climate change, health and safety, human capital, diversity, and other environmental, social, governance and sustainability considerations, and those that could impact the Company’s ability to continue or renew its operating permits or successfully secure new permits in connection with its modernization and expansion and development projects. (ix) estimates of reserves and remaining lives of reserves. (x) the impact of future variants of the novel coronavirus (“COVID-19”) virus or other potential global pandemics and governmental responses thereto, including decreased demand, lower prices, tightened labor and other markets, and increased costs, and the risk of non-compliance with health and safety protocols, social distancing and mask guidelines, and vaccination mandates, on the Company’s financial condition, results of operations, cash flows, and competitive position. (xi) the impact of social or political unrest. (xii) risks relating to mine safety and reclamation and remediation. and (xiii) other risks and uncertainties set forth in this Report or indicated from time to time in the Company’s filings with the Securities and Exchange Commission (the “SEC”), including the Company’s Annual Report on Form 10-K for the fiscal year ended December 31, 2021 and subsequent Quarterly Reports on Form 10-Q and Current Reports on Form 8-K. 13. Overview. We are a manufacturer of lime and limestone products, supplying primarily the construction (including highway, road and building contractors), industrial (including paper and glass manufacturers), metals (including steel producers), environmental (including municipal sanitation and water treatment facilities and flue gas treatment processes), roof shingle manufacturers, agriculture (including poultry and cattle feed producers), and oil and gas services industries. We are headquartered in Dallas, Texas and operate lime and limestone plants and distribution facilities in Arkansas, Colorado, Louisiana, Missouri, Oklahoma and Texas through our wholly owned subsidiaries, Arkansas Lime Company, ART Quarry TRS LLC (DBA Carthage Crushed Limestone), Colorado Lime Company, Mill Creek Dolomite, LLC (“Mill Creek”), Texas Lime Company, U. S. Lime Company, U. S. Lime Company – Shreveport, U. S. Lime Company – St. Clair, and U. S. Lime Company – Transportation. We have identified one reportable segment based on the distinctness of our activities and products:  lime and limestone operations. All operations are within a single geographic region in the United States. In addition to our lime and limestone operations, we hold natural gas interests through our wholly owned subsidiary, U. S. Lime Company – O&amp;G, LLC. The revenues, gross profit and operating profit from our natural gas interests are included in Other for our reportable segment disclosures. Assets related to our natural gas interests, unallocated corporate assets, and cash items are included in Other identified assets. We do not believe that our natural gas interests are material to the current or prior periods. On February 9, 2022, we acquired 100% of the equity interest of Mill Creek, a dolomite mining and production company located in Mill Creek, Oklahoma, for $5. 6 million cash. Upon acquisition, Mill Creek’s assets and liabilities were recorded at fair value, with $5. 4 million of the purchase price allocated to property, plant, and equipment. Mill Creek contributed $1. 3 million and $3. 1 million to our revenues for the three- and nine-months ended September 30, 2022, respectively. We believe that this acquisition will complement our existing geographic footprint. Our revenues increased 27. 0% and 24. 2% in the third quarter and first nine months 2022, respectively, compared to the third quarter and first nine months 2021. The increase in our revenues in the third quarter 2022, compared to the third quarter 2021, resulted primarily from a 14. 7% increase in the average selling prices for our lime and limestone products and a 12. 3% increase in sales volumes of our lime and limestone products, principally due to increased demand from our construction, agriculture, roofing, and oil and gas services customers. The increase in our revenues in the first nine months 2022, compared to the first nine months 2021, resulted primarily from an 11. 7% increase in sales volumes of our lime and limestone products, principally due to increased demand from our construction, agriculture, and oil and gas services customers, and a 7. 4% increase in the average selling prices for our lime and limestone products. Our gross profit increased 30. 3% in the third quarter 2022 and 16. 5% in the first nine months 2022, compared to the third quarter and first nine months 2021. The increases in gross profit in the third quarter and first nine months 2022, compared to the comparable 2021 periods, resulted primarily from the increased revenues discussed above, partially offset by increased lime and limestone production costs, principally from higher transportation, energy, labor, and supplies costs. The pace of increases in production costs slowed during the third quarter 2022, relative to the inflation of the first half of the year. However, risks to our production costs, supply chain, and freight and transportation are still present. These risks include, but are not limited to, the impact foreign oil production cuts may have on the price of petroleum and petroleum-based products, and the risk potential railroad labor disruptions pose to our supply chain. In the third quarter 2022, the strong demand from our construction customers benefited from long stretches of dry weather in the Texas markets. Increases in the average selling price of our lime and limestone products in the third quarter 2022 helped pass along the cost increases that we have experienced during the year. Liquidity and Capital Resources. Net cash provided by operating activities was $43. 9 million in the first nine months 2022, compared to $44. 1 million in the first nine months 2021, a decrease of $0. 2 million, or 0. 5%. Our net cash provided by operating activities is composed of net income, depreciation, depletion and amortization (“DD&amp;A”), deferred income taxes, stock-based compensation, other non-cash items included in net income and changes in working capital. In the first nine months 2022, net cash provided by operating activities was principally composed of $34. 6 million net income, $16. 5 million DD&amp;A, $2. 2 million deferred income taxes, $1. 9 million stock-based compensation, and a $11. 1 million decrease from changes in operating assets and liabilities. Changes in operating assets and liabilities in the first nine months 2022 14. included an increase of $12. 4 million in trade receivables, net, due primarily to increased sales in the third quarter 2022 compared to the fourth quarter 2021, an increase of $2. 4 million in inventories, a $2. 5 million increase in accounts payable and accrued expenses, and a decrease of $1. 1 million in prepaid expenses and other current assets. In the first nine months 2021, net cash provided by operating activities was principally composed of $29. 4 million net income, $15. 6 million DD&amp;A, $2. 0 million deferred income taxes, $1. 7 million stock-based compensation, and a $4. 7 million decrease from changes in operating assets and liabilities. Changes in operating assets and liabilities in the first nine months 2021 included an increase of $6. 3 million in trade receivables, net, due primarily from increased sales in the third quarter 2021 compared to the fourth quarter 2020, a decrease of $0. 8 million in prepaid and other assets, and a decrease of $0. 5 million in inventories. We had $23. 8 million in capital expenditures in the first nine months 2022, including $5. 6 million for the acquisition of Mill Creek, compared to $23. 7 million in the first nine months 2021. In the first nine months 2022, we experienced increased costs associated with our normal recurring capital and re-equipping projects at our plants and other facilities, as part of the current overall inflationary environment. We expect that the increase in these capital costs will result in increased DD&amp;A expense in future periods. Net cash used in financing activities was $3. 4 million in the first nine months 2022, compared to $2. 7 million in the first nine months 2021, consisting primarily of cash dividends paid in each period. Cash and cash equivalents increased $17. 3 million to $122. 7 million at September 30, 2022 from $105. 4 million at December 31, 2021. We are not committed to any planned capital expenditures until actual orders are placed for equipment. As of September 30, 2022, we did not have any material commitments for open purchase orders. Our credit agreement with Wells Fargo Bank, N. A. (the “Lender”), as amended as of May 2, 2019 and November 21, 2019, provides for a $75 million revolving credit facility (the “Revolving Facility”) and an incremental four-year accordion feature to borrow up to an additional $50 million on the same terms, subject to approval by the Lender or another lender selected by us. The credit agreement also provides for a $10 million letter of credit sublimit under the Revolving Facility. The Revolving Facility and any incremental loans mature on May 2, 2024. Interest rates on the Revolving Facility are, at our option, LIBOR (or a replacement rate as determined by the Lender and the Company) plus a margin of 1. 000% to 2. 000%, or the Lender’s Prime Rate plus a margin of 0. 000% to 1. 000%. and a commitment fee range of 0. 200% to 0. 350% on the undrawn portion of the Revolving Facility. The Revolving Facility interest rate margins and commitment fee are determined quarterly in accordance with a pricing grid based upon our Cash Flow Leverage Ratio, defined as the ratio of our total funded senior indebtedness to earnings before interest, taxes, depreciation, depletion, amortization and stock-based compensation expense (“EBITDA”) for the 12 months ended on the last day of the most recent calendar quarter, plus pro forma EBITDA from any businesses acquired during the period. Pursuant to a security agreement, dated August 25, 2004, the Revolving Facility is secured by our existing and hereafter acquired tangible assets, intangible assets and real property. The maturity of the Revolving Facility and any incremental loans can be accelerated if any event of default, as defined under the credit agreement, occurs. Our maximum Cash Flow Leverage Ratio is 3. 50 to 1. We may pay dividends so long as we remain in compliance with the provisions of our credit agreement, and we may purchase, redeem or otherwise acquire shares of our common stock so long as our pro forma Cash Flow Leverage Ratio is less than 3. 00 to 1. 00 and no default or event of default exists or would exist after giving effect to such stock repurchase. At September 30, 2022, we had no debt outstanding and no draws on the Revolving Facility other than $0. 3 million of letters of credit, which count as draws against the available commitment under the Revolving Facility. We believe that, absent a significant acquisition, cash on hand and cash flows from operations will be sufficient to meet our operating needs, ongoing capital needs, including current and possible future modernization, expansion, and development projects, and liquidity needs and allow us to pay regular quarterly cash dividends for the near future. Results of Operations. Revenues in the third quarter 2022 were $66. 5 million, compared to $52. 3 million in the third quarter 2021, an increase of $14. 1 million, or 27. 0%. For the first nine months 2022, revenues were $177. 9 million, compared to $143. 1 million in the first nine months 2021, an increase of $34. 7 million, or 24. 2%. Revenues from our lime and limestone 15. operations were $65. 7 million in the third quarter 2022, compared to $51. 7 million in the third quarter 2021, an increase of $14. 0 million, or 27. 0%. For the first nine months 2022, lime and limestone revenues were $175. 6 million, compared to $141. 8 million in the first nine months 2021, an increase of $33. 8 million, or 23. 8%. The increase in our revenues in the third quarter 2022, compared to the third quarter 2021, resulted primarily from an increase in sales volumes of our lime and limestone products, principally due to increased demand from our construction, agriculture, roofing, and oil and gas services customers, as well as an increase in the average selling prices for our lime and limestone products. The increase in our revenues in the first nine months 2022, compared to the first nine months 2021, resulted primarily from an increase in sales volumes of our lime and limestone products, principally due to increased demand from our construction, agriculture, and oil and gas services customers, and an increase in the average selling prices for our lime and limestone products. Gross profit was $22. 6 million in the third quarter 2022, compared to $17. 3 million in the third quarter 2021, an increase of $5. 2 million, or 30. 3%. Gross profit from our lime and limestone operations in the third quarter 2022 was $22. 2 million, compared to $17. 1 million in the third quarter 2021, an increase of $5. 0 million, or 29. 4%. Gross profit was $53. 5 million in the first nine months 2022, compared to $45. 9 million in the first nine months 2021, an increase of $7. 6 million, or 16. 5%. Gross profit from our lime and limestone operations in the first nine months 2022 was $52. 3 million, compared to $45. 6 million in the first nine months 2021, an increase of $6. 7 million or 14. 7%. The increases in lime and limestone gross profit in the third quarter and first nine months 2022, compared to the comparable 2021 periods, resulted primarily from the increased revenues discussed above, partially offset by increased production costs, principally from higher transportation, energy, labor, and supplies costs. Selling, general and administrative (“SG&amp;A”) expenses were $3. 6 million in the third quarter 2022, compared to $3. 1 million in the third quarter 2021, an increase of $0. 4 million, or 12. 7%. SG&amp;A expenses were $11. 0 million in the first nine months 2022, compared to $9. 2 million in the first nine months 2021, an increase of $1. 9 million, or 20. 3%. The increases in SG&amp;A expenses in the 2022 periods were primarily due to increased personnel expense, including stock compensation. Interest expense was $64 thousand and $190 thousand in the third quarter and first nine months 2022, respectively, compared to $63 thousand and $187 thousand in the comparable 2021 periods. We had no outstanding debt during any of the periods. Interest and other income, net was $578 thousand and $815 thousand in the third quarter and first nine months 2022, respectively, compared to $147 thousand and $272 thousand in the comparable 2021 periods. The increase in interest and other income, net during the third quarter and first nine months 2022, compared to the comparable 2021 periods, was due to higher interest rates on higher average balances in our cash and cash equivalents. Income tax expense was $3. 8 million and $8. 5 million in the third quarter and first nine months 2022, respectively, compared to $3. 0 million and $7. 4 million in the comparable 2021 periods. Our effective income tax rate was reduced from the federal rate primarily due to statutory depletion, which is allowed for income tax purposes and is a permanent difference between net income for financial reporting purposes and taxable income. Our net income was $15. 7 million ($2. 77 per share diluted) in the third period 2022, compared to net income of $11. 3 million ($1. 99 per share diluted) in the third period 2021, an increase of $4. 4 million, or 39. 1%. For the first nine months 2022, our net income was $34. 6 million ($6. 10 per share diluted), compared to $29. 4 million ($5. 19 per share diluted) in the first nine months 2021, an increase of $5. 2 million, or 17. 7%. ITEM 3:</t>
  </si>
  <si>
    <t>Management's Discussion and Analysis of Financial Condition and Results of Operations," and elsewhere in this report. These cautionary statements qualify all forward-looking statements attributed to us or persons acting on our behalf. When we indicate that an event, condition or circumstance could or would have an adverse effect on us, we mean to include effects upon our business, financial and other conditions, results of operations, prospects and ability to service our debt. 2PART I. FINANCIAL INFORMATION Item 1. Consolidated Financial Statements TriMas Corporation Consolidated Balance Sheet (Dollars in thousands) The accompanying notes are an integral part of these consolidated financial statements. 3TriMas Corporation Consolidated Statement of Income(Unaudited—dollars in thousands, except for per share amounts) The accompanying notes are an integral part of these consolidated financial statements. 4TriMas Corporation Consolidated Statement of Comprehensive Income(Unaudited—dollars in thousands)The accompanying notes are an integral part of these consolidated financial statements. 5TriMas Corporation Consolidated Statement of Cash Flows (Unaudited—dollars in thousands)        The accompanying notes are an integral part of these consolidated financial statements. 6vTriMas Corporation Consolidated Statement of Shareholders' Equity Nine Months Ended September 30, 2022 and 2021 (Unaudited—dollars in thousands) 7TriMas CorporationConsolidated Statement of Shareholders' Equity (Continued)Nine Months Ended September 30, 2022 and 2021 (Unaudited—dollars in thousands) The accompanying notes are an integral part of these consolidated financial statements. 8TRIMAS CORPORATIONNOTES TO CONSOLIDATED FINANCIAL STATEMENTS(unaudited) 1. Basis of Presentation TriMas Corporation ("TriMas" or the "Company"), and its consolidated subsidiaries, designs, engineers and manufactures innovative products under leading brand names for customers primarily in the consumer products, aerospace &amp; defense, and industrial  markets. The accompanying consolidated financial statements include the accounts of the Company and its subsidiaries and, in the opinion of management, contain all adjustments, including adjustments of a normal and recurring nature, necessary for a fair presentation of financial position and results of operations. The preparation of financial statements requires management of the Company to make estimates and assumptions that affect the reported amounts of assets and liabilities. Actual results may differ from such estimates and assumptions due to risks and uncertainties, including uncertainty in the current economic environment due to the ongoing outbreak of the coronavirus and related variants (“COVID-19”) as well as input cost inflation, supply chain disruptions, and shortages in global markets for commodities, logistics and labor. To the extent there are differences between these estimates and actual results, the Company's consolidated financial statements may be materially affected. Results of operations for interim periods are not necessarily indicative of results for the full year, and certain prior year amounts have been reclassified to conform to current year presentation. The accompanying consolidated financial statements and notes thereto should be read in conjunction with the Company's 2021 Annual Report on Form 10-K. 2. New Accounting Pronouncements Recently Issued Accounting PronouncementsIn November 2021, the Financial Accounting Standards Board ("FASB") issued Accounting Standards Update ("ASU") 2021-10, "Government Assistance (Topic 832): Disclosures by Business Entities about Government Assistance" ("ASU 2021-10"), which requires annual disclosures about transactions with a government that are accounted for by applying a grant or contribution accounting model by analogy. ASU 2021-10 is effective for annual filings in fiscal years beginning after December 15, 2021, with early adoption permitted. The Company is in the process of assessing the impact of adoption on its consolidated financial statements. In October 2021, the FASB issued ASU 2021-08, "Business Combinations (Topic 805): Accounting for Contract Assets and Contract Liabilities from Contracts with Customers" ("ASU 2021-08"), which requires that an acquirer recognize and measure contract assets and contract liabilities acquired in a business combination in accordance with Topic 606, "Revenue from Contracts with Customers. "  ASU 2021-08 is effective for fiscal years, and interim periods within those years, beginning after December 15, 2022, with early adoption permitted. The Company is in the process of assessing the impact of adoption on its consolidated financial statements. 3. Revenue The following table presents the Company’s disaggregated net sales by primary market served (dollars in thousands):The Company’s Packaging segment earns revenues from the consumer products (comprised of the beauty and personal care, food and beverage, home care, pharmaceutical, nutraceutical and medical submarkets) and industrial markets. The Aerospace segment earns revenues from the aerospace &amp; defense market (comprised of commercial, regional and business jet and military submarkets). The Specialty Products segment earns revenues from a variety of submarkets within the industrial market. 9TRIMAS CORPORATIONNOTES TO CONSOLIDATED FINANCIAL STATEMENTS (Continued)(unaudited)4. Realignment Actions2022 Realignment ActionsDuring the nine months ended September 30, 2022, the Company incurred realignment charges in its Packaging segment related to adjusting its labor force in facilities with lower demand, finalizing its Indianapolis, Indiana facility consolidation, costs incurred to reorganize its benefit plans in the United Kingdom, and for costs incurred as part of the Company's start-up and relocation to a new, larger facility in New Albany, Ohio. The Company also completed the Aerospace segment footprint realignment which began in 2021. In connection with these actions, the Company recorded pre-tax realignment charges of $0. 6 million and $4. 3 million during the three and nine months ended September 30, 2022, respectively, of which $0. 4 million and $2. 5 million, respectively, related to facility move and consolidation costs and $0. 2 million and $1. 8 million, respectively, were for employee-related costs. For the three and nine months ended September 30, 2022, $0. 4 million and $2. 6 million, respectively, of these charges were included in cost of sales, and $0. 2 million and $1. 7 million, respectively, of these charges were included in selling, general and administrative expenses in the accompanying consolidated statement of income. 2021 Realignment ActionsDuring the nine months ended September 30, 2021, the Company executed certain realignment actions in response to reductions in current and expected future end market demand. First, the Company closed its Packaging segment's Union City, California manufacturing facility, consolidating the operation into its Indianapolis, Indiana and Woodridge, Illinois facilities. The Company also realigned its Aerospace segment footprint, consolidating certain activities previously in its three leased Stanton, California facilities into its owned Tolleson, Arizona facility. In addition, the Company also reorganized and streamlined its corporate office legal and finance groups. The Company recorded pre-tax realignment charges of $0. 6 million and $8. 8 million during the three and nine months ended September 30, 2021, respectively. Of these costs, $0. 5 million and $2. 7 million during the three and nine months ended September 30, 2021, respectively, related to facility consolidations, and $0. 1 million and $6. 1 million, respectively, were for employee separation costs. As of September 30, 2021, $1. 5 million of the employee separation costs had been paid. For the three months ended September 30, 2021, $0. 6 million of these charges were included in cost of sales. For the nine months ended September 30, 2021, $3. 3 million and $5. 5 million of these charges were included in cost of sales and selling, general and administrative expenses, respectively, in the accompanying consolidated statement of income. 5. Acquisitions2022 AcquisitionsOn February 28, 2022, the Company acquired Intertech Plastics LLC and related companies (collectively, "Intertech") for a purchase price of $64. 1 million, net of cash acquired. Intertech is a manufacturer of custom injection molded products used in medical applications, as well as products and assemblies for consumer and industrial applications. The fair value of assets acquired and liabilities assumed included $32. 4 million of goodwill, $13. 5 million of intangible assets, $12. 2 million of property and equipment and $6. 0 million of net working capital. Intertech, which is reported in the Company's Packaging segment, has two manufacturing facilities located in the Denver, Colorado area and historically generated $32 million in annual revenue. 2021 AcquisitionsOn December 17, 2021, the Company acquired Omega Plastics ("Omega"), which specializes in manufacturing custom components and devices for drug delivery, diagnostic and orthopedic medical applications, as well as components for industrial applications, for an aggregate amount of $22. 5 million, net of cash acquired. Omega, which is reported in the Company's Packaging segment, is located in Clinton Township, Michigan and historically generated $18 million in annual revenue. On December 5, 2021, the Company acquired TFI Aerospace ("TFI"), a manufacturer and supplier of specialty fasteners used in a variety of applications, predominately for the aerospace end market, for an aggregate amount of $11. 8 million, with additional contingent consideration ranging from zero to $12. 0 million to be paid based on 2023 and 2024 earnings per the purchase agreement. The Company recorded $3. 7 million as its best estimate of the additional contingent consideration, with such estimate based on Level 3 inputs under the fair value hierarchy, as defined. TFI, which is reported in the Company's Aerospace segment, is located near Toronto, Canada and historically generated $6 million in annual revenue. As of September 30, 2022, the recorded contingent consideration liability was $3. 5 million. 10TRIMAS CORPORATIONNOTES TO CONSOLIDATED FINANCIAL STATEMENTS (Continued)(unaudited)6. Cash and Cash EquivalentsCash and cash equivalents consists of the following components (dollars in thousands):  __________________________ (a)     Includes cash placed on deposit with a financial institution to be held as cash collateral for the Company's outstanding letters of credit. 7. Goodwill and Other Intangible Assets GoodwillChanges in the carrying amount of goodwill for the nine months ended September 30, 2022 are summarized as follows (dollars in thousands):Other Intangible AssetsThe Company amortizes its other intangible assets over periods ranging from one to 30 years. The gross carrying amounts and accumulated amortization of the Company's other intangibles are summarized below (dollars in thousands):  11TRIMAS CORPORATIONNOTES TO CONSOLIDATED FINANCIAL STATEMENTS (Continued)(unaudited)Amortization expense related to intangible assets as included in the accompanying consolidated statement of income is summarized as follows (dollars in thousands):8. Inventories Inventories consist of the following components (dollars in thousands):  9. Property and Equipment, Net Property and equipment consists of the following components (dollars in thousands):  Depreciation expense as included in the accompanying consolidated statement of income is as follows (dollars in thousands):12TRIMAS CORPORATIONNOTES TO CONSOLIDATED FINANCIAL STATEMENTS (Continued)(unaudited)10. Long-term Debt    The Company's long-term debt consists of the following (dollars in thousands):   Senior Notes due 2029In March 2021, the Company issued $400. 0 million aggregate principal amount of 4. 125% senior notes due April 15, 2029 ("2029 Senior Notes") at par value in a private placement under Rule 144A of the Securities Act of 1933, as amended ("Securities Act"). The Company used the proceeds from the 2029 Senior Notes offering to pay fees and expenses of $5. 1 million related to the offering and pay fees and expenses of $1. 1 million related to amending its existing credit agreement. In connection with the issuance, during the second quarter of 2021, the Company completed the redemption of its outstanding 4. 875% senior notes due October 15, 2025 ("2025 Senior Notes"), paying $300. 0 million to retire the outstanding principal amount plus $7. 3 million as a redemption premium. The remaining cash proceeds from the 2029 Senior Notes were used for general corporate purposes, including repaying all outstanding revolving credit facility borrowings. The $5. 1 million of fees and expenses related to the 2029 Senior Notes were capitalized as debt issuance costs, while the $7. 3 million redemption premium, as well as $3. 0 million of unamortized debt issuance costs associated with the 2025 Senior Notes, were included in debt financing and related expenses in the accompanying consolidated statement of income. The 2029 Senior Notes accrue interest at a rate of 4. 125% per annum, payable semi-annually in arrears on April 15 and October 15. The payment of principal and interest is jointly and severally guaranteed, on a senior unsecured basis, by certain subsidiaries of the Company. The 2029 Senior Notes are pari passu in right of payment with all existing and future senior indebtedness and effectively subordinated to all existing and future secured indebtedness to the extent of the value of the assets securing such indebtedness. Prior to April 15, 2024, the Company may redeem up to 40% of the principal amount of the 2029 Senior Notes at a redemption price of 104. 125% of the principal amount, plus accrued and unpaid interest, if any, to the redemption date, with the net cash proceeds of one or more equity offerings provided that each such redemption occurs within 90 days of the date of closing of each such equity offering. In addition, prior to April 15, 2024, the Company may redeem all or part of the 2029 Senior Notes at a redemption price equal to 100% of the principal amount thereof, plus accrued and unpaid interest, if any, to the redemption date, plus a "make whole" premium. On or after April 15, 2024, the Company may redeem all or part of the 2029 Senior Notes at the redemption prices (expressed as percentages of principal amount) set forth below, plus accrued and unpaid interest, if any, to the redemption date, if redeemed during the twelve-month period beginning on April 15 of the years indicated below:Senior Notes due 2025In September 2017, the Company issued $300. 0 million aggregate principal amount of its 2025 Senior Notes at par value in a private placement under Rule 144A of the Securities Act. During the second quarter of 2021, and in connection with the issuance of the 2029 Senior Notes, the Company redeemed all of the outstanding 2025 Senior Notes, as permitted under the indenture, at a price of 102. 438% of the principal amount. 13TRIMAS CORPORATIONNOTES TO CONSOLIDATED FINANCIAL STATEMENTS (Continued)(unaudited)Credit AgreementIn March 2021, the Company amended its existing credit agreement ("Credit Agreement") in connection with the issuance of the 2029 Senior Notes to extend the maturity date. The Company incurred fees and expenses of $1. 1 million related to the amendment, all of which was capitalized as debt issuance costs. The Company also recorded $0. 2 million of non-cash expense related to the write-off of previously capitalized deferred financing fees. The Credit Agreement consists of a $300. 0 million senior secured revolving credit facility, which permits borrowings denominated in specific foreign currencies, subject to a $125. 0 million sub limit, maturing on March 29, 2026. In November 2021, the Company amended the Credit Agreement to replace LIBOR with a benchmark interest rate determined based on the currency denomination of borrowings. Effective January 1, 2022, the amendment replaced the reference rate terms for U. S. dollar LIBOR borrowings to the Secured Overnight Financing Rate ("SOFR"), British pound sterling LIBOR borrowings to the Sterling Overnight Index Average ("SONIA") and Euro LIBOR borrowings to the Euro Short Term Rate ("ESTR"), all plus a spread of 1. 50%. The interest rate spread is based upon the leverage ratio, as defined, as of the most recent determination date. The Credit Agreement also provides incremental revolving credit facility commitments in an amount not to exceed the greater of $200. 0 million and an amount such that, after giving effect to such incremental commitments and the incurrence of any other indebtedness substantially simultaneously with the making of such commitments, the senior secured net leverage ratio, as defined, is no greater than 3. 00 to 1. 00. The terms and conditions of any incremental revolving credit facility commitments must be no more favorable than the existing credit facility. The Company's revolving credit facility allows for the issuance of letters of credit, not to exceed $40. 0 million in aggregate. As of December 31, 2021, the Company placed cash on deposit with a financial institution to be held as cash collateral for the Company's outstanding letters of credit. therefore, as of December 31, 2021, the Company had no letters of credit issued against its revolving credit facility. See Note 6, "Cash and Cash Equivalents," for further information on its cash deposit. At September 30, 2022, the Company had no amounts outstanding under its revolving credit facility and had $293. 9 million potentially available after giving effect to $6. 1 million of letters of credit issued and outstanding. At December 31, 2021, the Company had no amounts outstanding under its revolving credit facility and had $300. 0 million potentially available. The Company's borrowing capacity was not reduced by leverage restrictions contained in the Credit Agreement as of September 30, 2022 and December 31, 2021. The debt under the Credit Agreement is an obligation of the Company and certain of its domestic subsidiaries and is secured by substantially all of the assets of such parties. Borrowings under the $125. 0 million (equivalent) foreign currency sub limit of the $300. 0 million senior secured revolving credit facility are secured by a cross-guarantee amongst, and a pledge of the assets of, the foreign subsidiary borrowers that are a party to the agreement. The Credit Agreement also contains various negative and affirmative covenants and other requirements affecting the Company and its subsidiaries, including the ability, subject to certain exceptions and limitations, to incur debt, liens, mergers, investments, loans, advances, guarantee obligations, acquisitions, assets dispositions, sale-leaseback transactions, hedging agreements, dividends and other restricted payments, transactions with affiliates, restrictive agreements and amendments to charters, bylaws, and other material documents. The terms of the Credit Agreement also require the Company and its restricted subsidiaries to meet certain restrictive financial covenants and ratios computed quarterly, including a maximum total net leverage ratio (total consolidated indebtedness plus outstanding amounts under the accounts receivable securitization facility, less the aggregate amount of certain unrestricted cash and unrestricted permitted investments, as defined, over consolidated EBITDA, as defined), a maximum senior secured net leverage ratio (total consolidated senior secured indebtedness, less the aggregate amount of certain unrestricted cash and unrestricted permitted investments, as defined, over consolidated EBITDA, as defined) and a minimum interest expense coverage ratio (consolidated EBITDA, as defined, over the sum of consolidated cash  interest expense, as defined, and preferred dividends, as defined). At September 30, 2022, the Company was in compliance with its financial covenants contained in the Credit Agreement. Other Revolving Loan FacilityIn May 2021, the Company, through one of its non-U. S. subsidiaries, entered into a revolving loan facility with a borrowing capacity of $4 million. The facility is guaranteed by TriMas Corporation. There were no borrowings outstanding on this loan facility as of September 30, 2022 and December 31, 2021. 14TRIMAS CORPORATIONNOTES TO CONSOLIDATED FINANCIAL STATEMENTS (Continued)(unaudited)Fair Value of DebtThe valuations of the Senior Notes and revolving credit facility were determined based on Level 2 inputs under the fair value hierarchy, as defined. The carrying amounts and fair values were as follows (dollars in thousands):11. Derivative Instruments  Derivatives Designated as Hedging InstrumentsIn July 2022, the Company entered into cross-currency swap agreements to hedge its net investment in Euro-denominated assets against future volatility in the exchange rate between the U. S. dollar and the Euro. By doing so, the Company synthetically converts a portion of its U. S. dollar-based long-term debt into Euro-denominated long-term debt. The agreements have notional amounts totaling $150. 0 million, which decline to $75. 0 million over contract periods ending on October 15, 2023 and April 15, 2024. Under the terms of the agreements, the Company is to receive net interest payments at fixed rates of approximately 2. 4% to 2. 6% of the notional amounts. At inception, the cross-currency swaps were designated as net investment hedges. In July 2022, immediately prior to entering into the new cross-currency swap agreements, the Company terminated its existing cross-currency swap agreements, de-designating the swaps as net investment hedges and receiving $26. 2 million of cash. The cross-currency swap agreements had notional amounts totaling $250. 0 million, which declined to $25. 0 million over various contract periods ending between October 15, 2023 and October 15, 2027. Under the terms of the agreements, the Company was to receive net interest payments at fixed rates ranging from approximately 0. 8% to 2. 9% of the notional amounts. As of September 30, 2022 and December 31, 2021, the fair value carrying amount of the Company's derivatives designated as hedging instruments are recorded as follows (dollars in thousands):       The following table summarizes the income recognized in accumulated other comprehensive income (loss) ("AOCI") on derivative contracts designated as hedging instruments as of September 30, 2022 and December 31, 2021, and the amounts reclassified from AOCI into earnings for the three and nine months ended September 30, 2022 and 2021 (dollars in thousands):Over the next 12 months, the Company does not expect to reclassify any pre-tax deferred amounts from AOCI into earnings. 15TRIMAS CORPORATIONNOTES TO CONSOLIDATED FINANCIAL STATEMENTS (Continued)(unaudited)Derivatives Not Designated as Hedging InstrumentsAs of September 30, 2022, the Company was party to foreign currency exchange forward contracts to economically hedge changes in foreign currency rates with notional amounts of $130. 4 million. The Company uses foreign exchange contracts to mitigate the risk associated with fluctuations in currency rates impacting cash flows related to certain of its receivables, payables and intercompany transactions denominated in foreign currencies. The foreign exchange contracts primarily mitigate currency exposures between the U. S. dollar and the Euro, Canadian dollar, Chinese yuan, and the Mexican peso, as well as between the Euro and British pound, and have various settlement dates through June 2023. These contracts are not designated as hedge instruments. therefore, gains and losses on these contracts are recognized each period directly into the consolidated statement of income. The following table summarizes the effects of derivatives not designated as hedging instruments on the Company's consolidated statement of income (dollars in thousands):Fair Value of DerivativesThe fair value of the Company's derivatives are estimated using an income approach based on valuation techniques to convert future amounts to a single, discounted amount. Estimates of the fair value of the Company's cross-currency swaps and foreign exchange contracts use observable inputs such as interest rate yield curves and forward currency exchange rates. Fair value measurements and the fair value hierarchy level for the Company's assets and liabilities measured at fair value on a recurring basis as of September 30, 2022 and December 31, 2021 are shown below (dollars in thousands):  12. LeasesThe Company leases certain equipment and facilities under non-cancelable operating leases. Leases with an initial term of 12 months or less are not recorded on the balance sheet. expense related to these leases is recognized on a straight-line basis over the lease term. 16TRIMAS CORPORATIONNOTES TO CONSOLIDATED FINANCIAL STATEMENTS (Continued)(unaudited)The components of lease expense are as follows (dollars in thousands):Maturities of lease liabilities are as follows (dollars in thousands):__________________________ (a)     The maturity table excludes cash flows associated with exited lease facilities. Liabilities for exited lease facilities are included in accrued liabilities and other long-term liabilities in the accompanying consolidated balance sheet. The weighted-average remaining lease term of the Company's operating leases as of September 30, 2022 is 6. 8 years. The weighted-average discount rate as of September 30, 2022 is 3. 7%. Cash paid for amounts included in the measurement of operating lease liabilities was $7. 4 million and $6. 2 million during the nine months ended September 30, 2022 and 2021, respectively, and is included in cash flows provided by operating activities in the accompanying consolidated statement of cash flows. Right-of-use assets obtained in exchange for lease liabilities were $5. 7 million and $6. 2 million during the nine months ended September 30, 2022 and 2021, respectively. 13. Other long-term liabilitiesOther long-term liabilities consist of the following components (dollars in thousands):17TRIMAS CORPORATIONNOTES TO CONSOLIDATED FINANCIAL STATEMENTS (Continued)(unaudited)14. Commitments and Contingencies AsbestosAs of September 30, 2022, the Company was a party to 418 pending cases involving an aggregate of 4,774 claimants primarily alleging personal injury from exposure to asbestos containing materials formerly used in gaskets (both encapsulated and otherwise) manufactured or distributed by its former Lamons division and certain other related subsidiaries for use primarily in the petrochemical, refining and exploration industries. The following chart summarizes the number of claims, number of claims filed, number of claims dismissed, number of claims settled, the average settlement amount per claim and the total defense costs, at the applicable date and for the applicable periods: In addition, the Company acquired various companies to distribute its products that had distributed gaskets of other manufacturers prior to acquisition. The Company believes that many of its pending cases relate to locations at which none of its gaskets were distributed or used. The Company may be subjected to significant additional asbestos-related claims in the future, and will aggressively defend or reasonably resolve, as appropriate. The cost of settling cases in which product identification can be made may increase, and the Company may be subjected to further claims in respect of the former activities of its acquired gasket distributors. The cost of claims varies as claims may be initially made in some jurisdictions without specifying the amount sought or by simply stating the requisite or maximum permissible monetary relief, and may be amended to alter the amount sought. The large majority of claims do not specify the amount sought. Of the 4,774 claims pending at September 30, 2022, 40 set forth specific amounts of damages (other than those stating the statutory minimum or maximum). At September 30, 2022, of the 40 claims that set forth specific amounts, there were zero claims seeking more than $5 million for punitive damages. Below is a breakdown of the compensatory damages sought for those claims seeking specific amounts:Relatively few claims have reached the discovery stage and even fewer claims have gone past the discovery stage. Total settlement costs (exclusive of defense costs) for all such cases, some of which were filed over 30 years ago, have been $12. 4 million. All relief sought in the asbestos cases is monetary in nature. Based on the settlements made to date and the number of claims dismissed or withdrawn for lack of product identification, the Company believes that the relief sought (when specified) does not bear a reasonable relationship to its potential liability. The Company records a liability for asbestos-related claims, which includes both known and unknown claims, based on a study from the Company’s third-party actuary, the Company's review of the study, as well as the Company’s own review of asbestos claims and claim resolution activity. 18TRIMAS CORPORATIONNOTES TO CONSOLIDATED FINANCIAL STATEMENTS (Continued)(unaudited)In the fourth quarter of 2021, the Company commissioned its actuary to update the study, based on data as of September 30, 2021, which yielded a range of possible future liability of $28. 2 million to $38. 6 million. The Company did not believe any amount within the range of potential outcomes represented a better estimate than another given the many factors and assumptions inherent in the projections, and therefore recorded a non-cash, pre-tax charge of $1. 5 million to increase the liability estimate to $28. 2 million, at the low-end of the range. As of September 30, 2022, the Company’s total asbestos-related liability is $24. 0 million, and is included in accrued liabilities and other long-term liabilities, respectively, in the accompanying consolidated balance sheet. The Company’s primary insurance, which covered approximately 40% of historical costs related to settlement and defense of asbestos litigation, expired in November 2018, upon which the Company became solely responsible for defense costs and indemnity payments. The Company is party to a coverage-in-place agreement (entered into in 2006) with its first level excess carriers regarding the coverage to be provided to the Company for asbestos-related claims. The coverage-in-place agreement makes asbestos defense costs and indemnity insurance coverage available to the Company that might otherwise be disputed by the carriers and provides a methodology for the administration of such expenses. The Company will continue to be solely responsible for defense costs and indemnity payments prior to the commencement of coverage under this agreement, the duration of which would be subject to the scope of damage awards and settlements paid. Based upon the Company’s review of the actuarial study, the Company does not believe it is probable that it will reach the threshold of qualified future settlements required to commence excess carrier insurance coverage under the coverage-in-place agreement. Based upon the Company's experience to date, including the trend in annual defense and settlement costs incurred to date, and other available information (including the availability of excess insurance), the Company does not believe these cases will have a material adverse effect on its financial position, results of operations, or cash flows. Claims and LitigationThe Company is subject to other claims and litigation in the ordinary course of business, but does not believe that any such claim or litigation will have a material adverse effect on its financial position and results of operations or cash flows. 15. Segment Information TriMas reports its operations in three segments: Packaging, Aerospace, and Specialty Products. Each of these segments has discrete financial information that is regularly evaluated by TriMas' president and chief executive officer (chief operating decision maker) in determining resource, personnel and capital allocation, as well as assessing strategy and performance. The Company utilizes its proprietary TriMas Business Model as its platform which is based upon a standardized set of processes to manage and drive results and strategy across its multi-industry businesses. Within each of the Company's reportable segments, there are no individual products or product families for which repo</t>
  </si>
  <si>
    <t>Management's DISCUSSION AND ANALYSIS OF FINANCIAL CONDITION AND RESULTS OF OPERATIONSCautionary Notice Regarding Forward-Looking StatementsThis quarterly report contains statements that are forward-looking, such as statements relating to plans for future organic growth and other business development activities, as well as the impact of reimbursement trends, other capital spending and financing sources. Such forward-looking information involves important risks and uncertainties that could significantly affect anticipated results in the future and, accordingly, such results may differ from those expressed in any forward-looking statements made by or on behalf of the Company. These risks include the ability to engage effective sales representatives, the need to obtain U. S. Food and Drug Administration (“FDA”) clearance and Certificate European (“CE”) marking of new products, the acceptance of new products as well as existing products by doctors and hospitals, our dependence on the reimbursement from insurance companies for products sold or leased to our customers, acceptance of our products by health insurance providers for reimbursement, larger competitors with greater financial resources, the need to keep pace with technological changes, our dependence on third-party manufacturers to produce key components of our products on time and to our specifications, implementation of our sales strategy including a strong direct sales force, the impact of COVID-19 on our business, and other risks described herein and in our Annual Report on Form 10-K for the year ended December 31, 2021. These interim financial statements and the information contained in this Quarterly Report on Form 10-Q should be read in conjunction with the annual audited consolidated financial statements, and notes to consolidated financial statements, included in the Company’s 2021 Annual Report on Form 10-K and subsequently filed reports, which have previously been filed with the Securities and Exchange Commission. GeneralZynex, Inc. (a Nevada corporation) has its headquarters in Englewood, Colorado. We operate in one primary business segment, medical devices which include electrotherapy and pain management products. As of September 30, 2022, the Company’s only active subsidiaries are Zynex Medical, Inc. (“ZMI,” a wholly-owned Colorado corporation) through which the Company conducts most of its operations, and Zynex Monitoring Solutions, Inc. (“ZMS,” a wholly-owned Colorado corporation). The Company’s inactive subsidiaries include Zynex Europe, Zynex NeuroDiagnostics, Inc. (“ZND,” a wholly-owned Colorado corporation) and Pharmazy, Inc. (“Pharmazy”, a wholly-owned Colorado Corporation). The Company’s compounding pharmacy operated as a division of ZMI dba as Pharmazy through January 2016. In December 2021, the Company acquired 100% of Kestrel Labs, Inc. (“Kestrel”), a laser-based, noninvasive patient monitoring technology company. Kestrel’s laser-based products include the NiCOTM CO-Oximeter, a multi-parameter pulse oximeter, and HemeOxTM, a total hemoglobin oximeter that enables continuous arterial blood monitoring. Both NiCO and HemeOx are yet to be presented to the U. S. FDA for market clearance. All activities related to Kestrel flow through our ZMS subsidiary. The term “the Company” refers to Zynex, Inc. and its active and inactive subsidiaries. RESULTS OF OPERATIONSSummaryNet revenue was $41. 5 million and $34. 8 million for the three months ended September 30, 2022 and 2021, respectively, and $109. 4 million and $89. 9 million for the nine months ended September 30, 2022 and 2021, respectively. Net revenue increased 19% and 22% for the three and nine months ended September 30, 2022, respectively. Net income was $4. 9 million for the three months ended September 30, 2022 compared with $6. 1 million during the same period in 2021. Net income was $9. 6 million for the nine months ended September 30, 2022 compared with $8. 2 million during the same period in 2021. Cash provided by operating activities was $9. 0 million during the nine months ended September 30, 2022. Working capital was $47. 6 million and $59. 8 million as of September 30, 2022 and December 31, 2021, respectively. 22. Net RevenueNet revenues are comprised of device and supply sales, constrained by estimated third-party payer reimbursement deductions. The reserve for billing allowance adjustments and allowance for uncollectible accounts are adjusted on an ongoing basis in conjunction with the processing of third-party payer insurance claims and other customer collection history. Product device revenue is primarily comprised of sales and rentals of our electrotherapy products and also includes complementary products such as our cervical traction, lumbar support and hot/cold therapy products. Supplies revenue is primarily comprised of sales of our consumable supplies to patients using our electrotherapy products, consisting primarily of surface electrodes and batteries. Revenue related to both devices and supplies is reported net, after adjustments for estimated third-party payer reimbursement deductions and estimated allowance for uncollectible accounts. The deductions are known throughout the healthcare industry as billing adjustments whereby the healthcare insurers unilaterally reduce the amount they reimburse for our products as compared to the sales prices charged by us. The deductions from gross revenue also take into account the estimated denials, net of resubmitted billings of claims for products placed with patients which may affect collectability. See our Significant Accounting Policies in Note 2 to the condensed financial statements for a more complete explanation of our revenue recognition policies. We occasionally receive, and expect to continue to receive, refund requests from insurance providers relating to specific patients and dates of service. Billing and reimbursement disputes are very common in our industry. These requests are sometimes related to a few patients and other times include a significant number of refund claims in a single request. We review and evaluate these requests and determine if any refund is appropriate. We also review claims that have been resubmitted or where we are pursuing additional reimbursement from that insurance provider. We frequently have significant offsets against such refund requests which may result in amounts that are due to us in excess of the amounts of refunds requested by the insurance providers. Therefore, at the time of receipt of such refund requests we are generally unable to determine if a refund request is valid. Net revenue increased $6. 7 million or 19% to $41. 5 million for the three months ended September 30, 2022, from $34. 8 million for the same period in 2021. Net revenue increased $19. 4 million or 22% to $109. 4 million for the nine months ended September 30, 2022, from $89. 9 million for the same period in 2021. For the three and nine months ended September 30, 2022, the growth in net revenue from the same periods in 2021 is primarily related to a 34% and 15% growth in device orders, respectively, which led to an increased customer base and drove higher sales of consumable supplies. Device RevenueDevice revenue is related to the sale or lease of our electrotherapy and complimentary products. Device revenue increased $2. 2 million or 25% to $11. 3 million for the three months ended September 30, 2022, from $9. 1 million for the same period in 2021. Device revenue increased $4. 3 million or 19% to $27. 6 million for the nine months ended September 30, 2022, from $23. 3 million for the same period in 2021. For both the three and nine-month periods ended September 30, 2022, the growth in net revenue from the same periods in 2021 is primarily related to growth in sales of devices and an increase in leased device sales. Supplies RevenueSupplies revenue is related to the sale of supplies, primarily electrodes and batteries, for our electrotherapy products. Supplies revenue increased $4. 5 million or 17% to $30. 2 million for the three months ended September 30, 2022, from $25. 7 million for the same period in 2021. Supplies revenue increased $15. 1 million or 23% to $81. 8 million for the nine months ended September 30, 2022, from $66. 7 million for the same period in 2021. The increase in supplies revenue is primarily related to an increased customer base from increased device sales in 2022 and 2021. 23. Operating ExpensesCost of Revenue – Device and SupplyCost of Revenue – device and supply consist primarily of device and supply costs, facilities, operations labor and overhead, shipping and depreciation. Cost of revenue for the three months ended September 30, 2022 increased 23% to $8. 4 million from $6. 8 million for the same period in 2021. As a percentage of revenue, cost of revenue – device and supply remained at 20% for the three months ended September 30, 2022 and 2021. Cost of revenue for the nine months ended September 30, 2022 increased 13% to $22. 6 million from $20. 0 million for the same period in 2021. As a percentage of revenue, cost of revenue – device and supply decreased to 21% for the nine months ended September 30, 2022 compared to 22% for the same period in 2021. The decrease as a percentage of revenue, for the nine months ended September 30, 2022, is due to increased volumes and expanding our supplier portfolio mix, both of which have allowed us to negotiate lower costs. Sales and Marketing ExpenseSales and marketing expenses primarily consist of employee related costs, including commissions and other direct costs associated with these personnel including travel expenses and marketing campaign and related expenses. Sales and marketing expense for the three months ended September 30, 2022 increased 32% to $17. 2 million from $13. 1 million for the same period in 2021. Sales and marketing expense for the nine months ended September 30, 2022 increased 18% to $48. 0 million from $40. 7 million for the same period in 2021. The increase in sales and marketing expense is primarily due to increased commission and incentive pay related to inflation and rising wages in the U. S. As a percentage of revenue, sales and marketing expense increased to 41% for the three months ended September 30, 2022 from 38% for the same period in 2021 primarily due to the aforementioned expenses. As a percentage of revenue, sales and marketing expense decreased to 44% for the nine months ended September 30, 2022 from 45% for the same period in 2021. The decrease as a percentage of revenue is primarily due to the increase in revenue during the period, slightly offset by the additional expenses noted above. General and Administrative ExpenseGeneral and administrative expenses primarily consist of employee-related costs, and other direct costs associated with out personnel including facilities and travel expenses and professional fees, depreciation and amortization. General and administrative expense for the three months ended September 30, 2022 increased 37% to $9. 4 million from $6. 8 million for the same period in 2021. The increase in general and administrative expense for the three months is primarily due to increased compensation and benefit expense related to headcount growth at ZMI and an increase in research and development expenses for ZMS. As a percentage of revenue, general and administrative expense increased to 23% for the three months ended September 30, 2022 from 20% for the same period in 2021. The increase as a percentage of revenue is primarily due to the items noted above, partially offset by the increase in revenue during the period. General and administrative expense for the nine months ended September 30, 2022 increased 40% to $26. 0 million from $18. 5 million for the same period in 2021. The increase in general and administrative expense for the nine months is primarily due to increased compensation and benefit expense related to increased salaries at ZMI, increases in rent and facilities expense as we moved our corporate headquarters during May 2021, research and development expenses for ZMS, and amortization of intangible assets acquired from the Kestrel acquisition in December 2021. As a percentage of revenue, general and administrative expense increased to 24% for the nine months ended September 30, 2022 from 21% for the same period in 2021. The increase as a percentage of revenue is primarily due to the aforementioned expenses, partially offset by the increase in revenue during the period. 24. Income TaxesThe provision for income taxes is recorded at the end of each interim period based on the Company’s best estimate of its effective income tax rate expected to be applicable for the full fiscal year. The Company’s effective income tax rate was 23% for both the three and nine months ended September 30, 2022. Discrete items, primarily related to excess tax benefits related to stock option exercises, of $0. 2 million and $(0. 2) million for the three and nine months ended September 30, 2022, respectively, are recognized as a benefit against income tax expense. For the three and nine months ended September 30, 2022 the Company had an income tax expense of approximately $1. 5 million and $2. 9 million, respectively. The Company recorded income tax expense of $1. 9 million and $2. 5 million for the three and nine months ended September 30, 2021. LIQUIDITY AND CAPITAL RESOURCESWe have historically financed operations through cash flows from operations, debt and equity transactions. At September 30, 2022, our principal source of liquidity was $23. 5 million in cash and $28. 4 million in accounts receivable. Net cash provided by operating activities for the nine months ended September 30, 2022 was $9. 0 million compared with net cash used in operating activities of $0. 6 million for the nine months ended September 30, 2021. The increase in cash provided by operating activities for the nine months ended September 30, 2022 was primarily due to an increase in net income and the change in accounts receivable. The increase was partially offset by increased inventory due to our order growth and in-transit inventory. Net cash used in investing activities for the nine months ended September 30, 2022 and 2021 was $0. 3 million and $0. 4 million, respectively. Cash used in investing activities for the nine months ended September 30, 2022 was primarily related to leasehold improvements at our new facility related to the acquisition of Kestrel and the purchase of computer equipment. Cash used in investing activities for the nine months ended September 30, 2021 was primarily related to leasehold improvements at our new manufacturing and warehouse facilities. Net cash used in financing activities for the nine months ended September 30, 2022 was $27. 7 million compared with net cash used in financing activities of $2. 8 million for the same period in 2021. Net cash used in financing activities for the nine months ended September 30, 2022 was primarily due to purchases of treasury stock, payment of cash dividends in January 2022, and principal payments on long-term debt. Net cash used in financing activities for the nine months ended September 30, 2021 was primarily due to purchases of treasury stock. We believe our cash and cash equivalents, together with anticipated cash flow from operations will be sufficient to meet our working capital, and capital expenditure requirements for at least the next twelve months. In making this assessment, we considered the following: CRITICAL ACCOUNTING POLICIES AND ESTIMATESOur discussion and analysis of our financial condition and results of operations are based upon our financial statements, which have been prepared in accordance with accounting principles generally accepted in the United States of America. Please refer to the “Management’s Discussion and Analysis of Financial Condition and Results of Operation” and Note 2 to the consolidated financial statements located within our Annual Report on Form 10-K for the year ended December 31, 2021, filed with the Securities and Exchange Commission on March 22, 2022. 25. RISKS AND UNCERTAINTIESIn December 2019, a novel Coronavirus disease (“COVID-19”) was reported and on March 11, 2020, the World Health Organization characterized COVID-19 as a pandemic. While the Company did not incur significant disruptions to its operations during the three months ended September 30, 2022 from COVID-19, it is unable at this time to predict the impact that COVID-19 will have on its business, financial position and operating results in future periods due to numerous uncertainties. The Company has been and continues to closely monitor the impact of the pandemic on all aspects of its business.</t>
  </si>
  <si>
    <t>Management's Discussion and Analysis of Financial Condition and Results of Operations. Encore Wire Corporation is a leading manufacturer of a broad range of copper and aluminum electrical wire and cables, supplying power generation and distribution solutions to meet our customers’ needs today and in the future. The Company focuses on maintaining a low-cost of production while providing exceptional customer service and quickly shipping complete orders coast-to-coast. Our products are proudly made in America at our vertically-integrated, single-site, Texas campus. As discussed in Note 1, in the notes to the financial statements, the duration or re-emergence of an outbreak of COVID-19, or any of its ongoing variants, and their long-term impact on our business remain uncertain. Developments surrounding COVID-19, and any of the ongoing variants, continue to change, and we have limited visibility into the extent to which market demand for our products, as well as sector manufacturing and distribution capacity, will be impacted. The Company’s operating results in any given period are driven by several key factors, including the volume of product produced and shipped, the cost of copper and other raw materials, the competitive pricing environment in the wire industry and the resulting influence on gross margin and the efficiency with which the Company’s plants operate during the period, among others. Price competition for electrical wire and cable is intense, and the Company sells its products in accordance with prevailing market prices. Copper, a commodity product, is the principal raw material used by the Company in manufacturing its products. The price of copper fluctuates depending on general economic conditions and in relation to supply and demand and other factors, which causes monthly variations in the cost of the Company’s purchased copper. Additionally, the SEC allows shares of certain physically backed copper exchange-traded funds (“ETFs”) to be listed and publicly traded. Such funds and 8other copper ETFs like them hold copper cathode as collateral against their shares. The acquisition of copper cathode by copper ETFs may materially decrease or interrupt the availability of copper for immediate delivery in the United States, which could materially increase the Company’s cost of copper. In addition to raising copper prices and potential supply shortages, we believe that ETFs and similar copper-backed derivative products could lead to increased price volatility for copper. The Company cannot predict copper prices or the effect of fluctuations in the cost of copper on the Company’s future operating results. Wire prices can, and frequently do, change on a daily basis. This competitive pricing market for wire does not always mirror changes in copper prices, making margins highly volatile. The tables below highlight the range of closing prices of copper on a per pound basis on the Comex exchange for the periods shown. COMEX COPPER CLOSING PRICE 2022COMEX COPPER CLOSING PRICE 2021The following discussion and analysis relate to factors that have affected the operating results of the Company for the quarters and nine months ended September 30, 2022 and 2021. Reference should also be made to the audited financial statements and notes thereto included in the Company’s Annual Report on Form 10-K for the year ended December 31, 2021. Results of OperationsQuarter Ended September 30, 2022 Compared to Quarter Ended September 30, 2021 Net sales were $762. 4 million in the third quarter of 2022 compared to $716. 3 million in the third quarter of 2021. The 6. 4% increase in net sales was due to a 12. 9% increase in copper wire unit volume shipped. Unit volume is measured in pounds of copper contained in the wire shipped during the period. Additionally, aluminum net sales increased from 9. 1% of net sales to 17. 4% of net sales due to an increase in both price and volume shipped. Cost of goods sold was $462. 9 million, or 60. 7% of net sales, in the third quarter of 2022, compared to $445. 6 million, or 62. 2% of net sales, in the third quarter of 2021. Gross profit increased to $299. 4 million, or 39. 3% of net sales, in the third quarter of 2022 from $270. 8 million, or 37. 8% of net sales, in the third quarter of 2021. Gross profit percentage for the third quarter of 2022 was 39. 3% compared to 37. 8% during the third quarter of 2021. The average selling price of wire per copper pound sold decreased 14. 4% in the third quarter of 2022 versus the third quarter of 2021, while the average cost of copper per pound purchased decreased 14. 1%. The gradual abatement of copper spreads in the quarter was more than offset by increased aluminum spreads and an overall increase in total volumes shipped resulting in the increased gross profit margin in the third quarter of 2022 compared to the third quarter of 2021. Total raw materials cost as a percentage of sales decreased to 52. 6% in the third quarter of 2022, from 55. 2% in the third quarter of 2021. Overhead costs increased to 8. 1% of net sales in the third quarter of 2022, from 7. 0% of net sales in the third quarter of 2021. Overheads contain some fixed and semi-fixed components which do not fluctuate as much as sales dollars fluctuate. Selling expenses, consisting of commissions and freight, for the third quarter of 2022 were $34. 8 million, or 4. 6% of net sales, compared to $29. 9 million, or 4. 2% of net sales, in the third quarter of 2021. Commissions paid to independent manufacturers’ representatives are paid as a relatively stable percentage of sales dollars and, therefore, exhibited little change as a percentage of sales. Freight costs increased to 2. 0% of net sales in the third quarter of 2022 from 1. 7% of net sales in the third quarter of 2021, driven by increased volumes shipped during the quarter and increased freight rates. General and administrative (“G&amp;A”) 9expenses for the third quarter of 2022 were $20. 5 million, or 2. 7% of net sales, compared to $14. 0 million, or 1. 9% of net sales, in the third quarter of 2021. Nine Months Ended September 30, 2022 Compared to Nine Months Ended September 30, 2021Net sales for the first nine months of 2022 were $2. 324 billion compared to net sales of $1. 905 billion for the first nine months of 2021. The 22. 0% increase in net sales was primarily the result of a 12. 5% increase in copper wire sales, driven by an 4. 3% increase in the average selling price of copper wire and a 7. 9% increase in copper wire unit volume shipped. Fluctuations in sales prices are primarily a result of raw material input costs and availability, order specifications and overall product demand in the market. Additionally, aluminum net sales increased from 7. 5% of net sales to 14. 7% of net sales due to an increase in both price and volume shipped. Cost of goods sold was $1. 460 billion, or 62. 8% of net sales, in the first nine months of 2022, compared to $1. 272 billion, or 66. 8% of net sales, in the first nine months of 2021. Gross profit increased to $864. 0 million, or 37. 2% of net sales, in the first nine months of 2022 versus $632. 6 million, or 33. 2% of net sales, in the first nine months of 2021. Gross profit percentage for the nine months ended September 30, 2022 was 37. 2% compared to 33. 2% for the nine months ended September 30, 2021. The average selling price of wire per copper pound sold increased 4. 3% in the nine months ended September 30, 2022 versus the nine months ended September 30, 2021, while the average cost of copper per pound purchased increased 1. 5% for the same period comparison. The increase in copper spreads on a year-to-date basis, along with increased aluminum spreads over the same period, coupled with an overall increase in total volumes shipped, drove the gross profit margin higher in the nine months ended September 30, 2022 compared to the nine months ended September 30, 2021. Due primarily to decreases in copper costs, and offset somewhat by price and volume movements of other materials in the first nine months of 2022, LIFO adjustments were recorded, decreasing cost of sales by $23. 0 million. During the same period in 2021, LIFO adjustments were recorded, increasing cost of sales by $46. 6 million. Based on current copper prices, there is no LCM adjustment necessary. Selling expenses for the first nine months of 2022 increased to $101. 7 million, or 4. 4% of net sales, compared to $79. 4 million, or 4. 2% of net sales, in the first nine months of 2021. Commissions paid to independent manufacturers’ representatives are paid as a relatively stable percentage of sales dollars, and therefore, exhibited little change in percentage terms, increasing $11. 8 million in concert with the increased sales dollars. Freight costs for the first nine months of 2022 were 1. 9% of net sales, compared to 1. 8% of net sales for the first nine months of 2021, driven by increased volumes shipped during 2022. General and administrative expenses were $40. 2 million, or 1. 7% of net sales, in the first nine months of 2022 compared to $35. 3 million, or 1. 9% of net sales, in the first nine months of 2021. Liquidity and Capital ResourcesThe Company maintains a substantial inventory of finished products to satisfy customers’ delivery requirements promptly. As is customary in the building wire industry, the Company provides payment terms to most of its customers that exceed terms that it receives from its suppliers. Copper suppliers generally give very short payment terms (less than 15 days) while the Company and the building wire industry give customers much longer terms. In general, the Company’s standard payment terms result in the collection of a significant majority of net sales within approximately 75 days of the date of invoice. As a result of this timing difference, building wire companies must have sufficient cash and access to capital resources to finance their working capital needs, thereby creating a barrier to entry for companies who do not have sufficient liquidity and capital resources. The two largest components of working capital, receivables and inventory, and to a lesser extent, capital expenditures, are the primary drivers of the Company’s liquidity needs. Generally, these needs will cause the Company’s cash balance to rise and fall inversely to the receivables and inventory balances. The Company’s receivables and inventories will rise and fall in concert with several factors, most notably the price of copper and other raw materials and the level of unit sales. Capital expenditures have historically been necessary to expand and update the production capacity of the Company’s manufacturing operations. The Company has historically satisfied its liquidity and capital expenditure needs with cash generated from operations and borrowings under its various debt arrangements. The Company historically uses its revolving credit facility to manage day to day operating cash needs as required by daily fluctuations in working capital and has the facility in place should such a need arise in the future. We believe that the Company has sufficient liquidity, and will continue to have sufficient liquidity beyond the short-term outlook, and do not believe COVID-19, or any of the ongoing variants, will materially impact our liquidity, but we continue to assess COVID-19, and any ongoing variants, and their impact on our business, including on our customer base and suppliers. For more information on the Company’s revolving credit facility, see Note 7 to the Company’s financial statements included in Item 1 to this report, which is incorporated herein by reference. 10Cash provided by operating activities was $466. 3 million in the first nine months of 2022 compared to cash provided of $230. 9 million in the first nine months of 2021. The following changes in components of cash flow from operations were notable. The Company had net income of $563. 8 million in the first nine months of 2022 compared to net income of $399. 8 million in the first nine months of 2021. Accounts receivable increased $70. 5 million in the first nine months of 2022 compared to increasing $261. 9 million in the first nine months of 2021. Accounts receivable generally fluctuates in proportion to dollar sales and, to a lesser extent, are affected by the timing of when sales occur during a given quarter. With an average of 60 to 75 days of sales outstanding, quarters in which sales are more back-end loaded will have higher accounts receivable balances outstanding at quarter-end. Inventory net increased $35. 4 million in the first nine months of 2022 compared to decreasing $1. 6 million in the first nine months of 2021. Trade accounts payable and accrued liabilities negatively impacted cash by $9. 8 million in the first nine months of 2022 versus favorably impacting cash by $50. 7 million in the first nine months of 2021. In the first nine months of 2022, changes in current and deferred taxes favorably impacted cash by $8. 1 million versus $16. 5 million of favorable impact in the first nine months of 2021. These changes in cash flow were the primary drivers of the $235. 4 million increase in positive cash flow provided by operations in the first nine months of 2022 compared to the first nine months of 2021. Cash used in investing activities increased to $105. 5 million in the first nine months of 2022 from $85. 1 million in the first nine months of 2021 due to higher capital expenditures on plant and equipment. Cash used in financing activities in the first nine months of 2022 consisted of $225. 2 million paid to purchase our own stock, $1. 2 million of cash dividends paid, and $0. 2 million of proceeds from exercised stock options. These activities in cash flow used $226. 2 million cash in financing activities for the first nine months of 2022 compared to $34. 1 million used in the first nine months of 2021. For the quarter and nine months ended September 30, 2022 and 2021, the Company did not access its revolving line of credit. The Company’s cash balance was $573. 6 million at September 30, 2022 compared to $294. 9 million at September 30, 2021. During the remainder of 2022, the Company expects its capital expenditures will consist primarily of expenditures related to the purchases of manufacturing equipment throughout its facilities to update equipment and the previously-announced expansion plans which remain on schedule. The repurposing of our vacated distribution center to expand manufacturing capacity and extend our market reach was substantially completed in the second quarter of 2022. The incremental investments announced in July 2021 continue in earnest, focused on broadening our position as a low-cost, sustainable manufacturer in the sector and increasing manufacturing capacity to drive growth. Capital spending in 2022 through 2024 will expand vertical integration in our manufacturing processes to reduce costs as well as modernize select wire manufacturing facilities to increase capacity and efficiency, and improve our position as a sustainable and environmentally responsible company in our industry. Total capital expenditures were $118 million in 2021. We expect total capital expenditures to range from $140 - $150 million in 2022, $150 - $170 million in 2023, and $80 - $100 million in 2024. We expect to continue to fund these investments with existing cash reserves and operating cash flows. Critical Accounting Estimates and PoliciesManagement’s discussion and analysis of its financial condition and results of operations are based upon the Company’s financial statements, which have been prepared in accordance with U. S. GAAP. The Company’s unaudited financial statements are impacted by the accounting policies used and the estimates and assumptions made by management in their preparation. See Note 1 to the notes to the financial statements for information on the Company’s significant accounting policies. As of September 30, 2022, there have been no significant changes to the Company’s critical accounting policies and related estimates previously disclosed in the Company’s Annual Report on Form 10-K for the year ended December 31, 2021. 11Information Regarding Forward-Looking StatementsThis quarterly report on Form 10-Q contains various “forward-looking statements” within the meaning of Section 27A of the Securities Act of 1933, as amended, and Section 21E of the Securities Exchange Act of 1934, as amended. Forward-looking statements can be identified by words such as: “anticipate”, “intend”, “plan”, “goal”, “seek”, “believe”, “project”, “estimate”, “expect”, “strategy”, “future”, “likely”, “may”, “should”, “will” and similar references to future periods. Forward-looking statements are neither historical facts nor assurances of future performance. Instead, they are based only on our current beliefs, expectations and assumptions regarding the future of our business, future plans and strategies, projections, anticipated events and trends, the economy and other future conditions. Because forward-looking statements relate to the future, such statements are subject to certain risks, uncertainties and assumptions. Should one or more of these risks or uncertainties materialize, or should underlying assumptions prove incorrect, actual results may vary materially from those anticipated, estimated or projected. Therefore, you should not rely on any of these forward-looking statements. Examples of such uncertainties and risks include, but are not limited to, statements about the pricing environment of copper, aluminum and other raw materials, the duration, magnitude and impact of the ongoing COVID-19 global pandemic, along with any ongoing variants, our order fill rates, profitability and stockholder value, payment of future dividends, future purchases of stock, the impact of competitive pricing and other risks detailed from time to time in the Company’s reports filed with the SEC. Actual results may vary materially from those anticipated. Any forward-looking statement made by us in this report is based only on information currently available to us and speaks only as of the date on which it is made. We undertake no obligation to publicly update any forward-looking statement, whether written or oral, that may be made from time to time, whether as a result of new information, future developments or otherwise. For more information regarding “forward-looking statements,” see “Information Regarding Forward-Looking Statements” in Part II, Item 7 of the Company’s Annual Report on Form 10-K for the year ended December 31, 2021, which is hereby incorporated by reference.</t>
  </si>
  <si>
    <t>Management's DISCUSSION AND ANALYSIS OF FINANCIAL CONDITION AND RESULTS OF OPERATIONS. The following discussion and analysis should be read in conjunction with our Annual Report on Form 10-K for the year ended December 31, 2021 (our "Annual Report") and the unaudited condensed consolidated financial statements and the accompanying notes thereto included herein. Forward-Looking Disclosure. From time to time, Granite makes certain comments and disclosures in reports and statements, including in this Quarterly Report on Form 10-Q, or statements made by its officers or directors, that are not based on historical facts, including statements regarding future events, occurrences, circumstances, strategy, activities, performance, outlook, outcomes, guidance, capital expenditures, committed and awarded projects, results and strategic actions, that may constitute forward-looking statements within the meaning of the Private Securities Litigation Reform Act of 1995. These forward-looking statements are identified by words such as “future,” “outlook,” “assumes,” “believes,” “expects,” “estimates,” “anticipates,” “intends,” “plans,” “appears,” “may,” “will,” “should,” “could,” “would,” “continue,” and the negatives thereof or other comparable terminology or by the context in which they are made. In addition, other written or oral statements that constitute forward-looking statements have been made and may in the future be made by or on behalf of Granite. These forward-looking statements are estimates reflecting the best judgment of senior management and reflect our current expectations regarding future events, occurrences, circumstances, strategy, activities, performance, outlook, outcomes, guidance, capital expenditures, committed and awarded projects, results, and strategic actions. These expectations may or may not be realized. Some of these expectations may be based on beliefs, assumptions or estimates that may prove to be incorrect. In addition, our business and operations involve numerous risks and uncertainties, many of which are beyond our control, which could result in our expectations not being realized or otherwise materially affect our business, financial condition, results of operations, cash flows and liquidity. Such risks and uncertainties include, but are not limited to, those more specifically described in our Annual Report under “Item 1A. Risk Factors. ” Due to the inherent risks and uncertainties associated with our forward-looking statements, the reader is cautioned not to place undue reliance on them. The reader is also cautioned that the forward-looking statements contained herein speak only as of the date of this Quarterly Report on Form 10-Q and, except as required by law, we undertake no obligation to revise or update any forward-looking statements for any reason. Overview. We deliver infrastructure solutions for public and private clients. We are one of the largest diversified infrastructure companies in the United States. Within the public sector, we primarily concentrate on infrastructure projects, including the construction of streets, roads, highways, mass transit facilities, airport infrastructure, bridges, dams, power-related facilities, utilities, tunnels, water well drilling and other infrastructure-related projects. Within the private sector, we perform site preparation, mining services and infrastructure services for residential development, energy development, commercial and industrial sites, and other facilities, as well as provide construction management professional services. During the fourth quarter of 2021, we updated our strategy to focus on our core business capabilities, to leverage our current geographic based home markets in the civil construction and materials business and to target expansion based upon that combined strategy. Also related to our new strategic plan, during the fourth quarter of 2021, we reorganized our operating groups to improve operating efficiencies and better position the Company for long-term growth. In alphabetical order, our operating groups are California, Central and Mountain. In addition, we revised the financial information our chief operating decision maker, or decision-making group (our “CODM”), regularly reviews to allocate resources and assess our performance. This change is consistent with our strategic plan update and better aligns with our civil construction and materials business. Our CODM now regularly reviews financial information regarding our two primary product lines, construction and materials, as well as our operating groups. We identified our CODM as our Chief Executive Officer and our Chief Operating Officer. As a result of these changes, in accordance with Financial Accounting Standards Board (“FASB”) Accounting Standards Codification (“ASC”) Topic 280, Segment Reporting, our reportable segments, which are the same as our operating segments, were changed to two reportable segments: Construction and Materials (see Note 19 of “Notes to the Condensed Consolidated Financial Statements”). The five primary economic drivers of our business are (i) the overall health of the U. S. economy including access to resources (labor, supplies and subcontractors). (ii) federal, state and local public funding levels. (iii) population growth resulting in public and private development. (iv) the need to build, replace or repair aging infrastructure. and (v) the pricing of certain commodity related products. Changes in these drivers can either reduce our revenues and/or gross profit margins or provide opportunities for revenue growth and gross profit margin improvement. 20. Current Economic Environment and Outlook. Funding for our public work projects, which accounts for approximately 75% of our portfolio, is dependent on federal, state, regional and local revenues. At the federal level, the rollout of the $1. 2 trillion Infrastructure Investment and Jobs Act (“IIJA”) has started with the appropriation of funds included in the 2022 federal spending bill passed by the Administration in March 2022. The five-year IIJA provides the largest increase in federal highway, bridge and transit funding in more than six decades and includes $550 billion in incremental funding. We continue to believe that the increased multi-year spending commitment will improve the programming visibility for state and local governments and bring impact to project lettings starting in 2023 and then more meaningfully in 2024 and beyond. We anticipate the impact to our financial statements to gradually grow in 2023 and beyond as funds are allocated first to quicker turn projects and then later to more complex larger projects. At state, regional and local levels, voter-approved state and local transportation measures continue to support infrastructure spending. While each market is unique, we see a strong funding environment at the state and local levels currently and we expect that environment to improve with the impact of the IIJA. In California, our top revenue-generating state, a significant part of the state infrastructure spend is funded through Senate Bill 1 (SB-1), the Road Repair and Accountability Act of 2017, which is a 10-year, $54. 2 billion program without any sunset provisions. Revenue collected through SB-1 is on track to increase over the next five years and supports our expected growth in the state. Over the last year, inflation, supply chain and labor constraints have had a significant impact on the global economy including the construction industry in the United States. While it is impossible to fully eliminate the impact of these factors, we have applied proactive measures such as fixed forward purchase contracts of oil related inputs, energy surcharges, and adjustment of project schedules for constraints related to construction materials such as concrete. While we actively work to mitigate the impacts of oil price inflation, further price increases may adversely impact us in the future. Our Committed and Awarded Projects (“CAP”) continues to be strong with $4. 1 billion at the end of the third quarter of 2022 including contributions from wins earlier in the year within the Central operating group as we continue to transform its project portfolio. We believe the environments in our key markets are strong and will continue to grow as we see meaningful funding from IIJA for projects beginning in the mid to latter part of 2023. Strategic Actions. During the fourth quarter of 2021, we concluded that the assets and liabilities of our former Water and Mineral Services operating group (“WMS”) met the criteria for classification as held for sale and the results of operations were presented as discontinued operations. This included: our trenchless and pipe rehabilitation services business (“Inliner”); our water supply, treatment, delivery and maintenance business (“Water Resources”); and our mineral exploration drilling business (“Mineral Services”). The sale of Inliner was completed on March 16, 2022 for a purchase price of $159. 7 million, subject to certain adjustments. As a result of the sale, we received cash proceeds of $142. 6 million based on preliminary post-closing adjustments and we recognized a gain of $6. 2 million. In September 2022, we announced our decision to retain the Water Resources and Mineral Services businesses that were previously classified as held for sale and reported in discontinued operations. This change to our plan of sale was due to unfavorable market conditions which undermined our efforts to secure an appropriate value for the businesses. In connection with the reclassification of the WMS businesses from discontinued operations to continuing operations, the Condensed Consolidated Statements of Operations have been revised to include Inliner through the date of sale, Water Resources and Mineral Services in the Mountain operating group for all periods presented. The Water Resources and Mineral Services businesses are included in the Construction segment. Inliner had both Construction and Materials operations. See Note 1 and Note 3 of “Notes to the Condensed Consolidated Financial Statements” for further information. Litigation Matter. As further discussed in Note 18 of “Notes to the Condensed Consolidated Financial Statements,” our wholly owned subsidiary, Layne Christensen Company (“Layne”), has been sued for $100 million relating to Layne’s work on the Salesforce Tower foundation. Layne was a subcontractor on this project and potential liability for this project remained with Layne in connection with our acquisition of Layne in June 2018. See Note 18 and "In connection with acquisitions or divestitures, we may become subject to liabilities” and "We are involved in lawsuits and legal proceedings in the ordinary course of our business and may in the future be subject to other litigation and legal proceedings, and, if any of these are resolved adversely against us, it could harm our business, financial condition and results of operations” in Item 1A. Risk Factors in our Annual Report for additional information. 21. Results of Operations. Our operations are typically affected more by inclement weather conditions during the first and fourth quarters of our fiscal year which may alter our construction schedules and can create variability in our revenues and profitability. Therefore, the results of operations of a given quarter are not indicative of the results to be expected for the full year. The following table presents a financial summary for the three and nine months ended September 30, 2022 and 2021:. Revenue. Total Revenue by Segment. Construction Revenue. Construction revenue for the three and nine months ended September 30, 2022 decreased by $76. 2 million and $228. 8 million, or 8. 2% and 9. 7%, respectively, when compared to 2021. These decreases were primarily driven by the wind down of several large projects in the Central operating group, as well as the sale of Inliner in the first quarter of 2022. Comparable revenue from the Mountain operating group, which excludes revenue attributable to Inliner (which was sold on March 16, 2022) increased $38. 4 million and $105. 8 million, or 11. 9% and 14. 3%, for the three and nine months ended September 30, 2022, respectfully, due to higher beginning CAP levels including several new solar projects and driven by stronger market conditions in the current year. California operating group revenue increased $19. 5 million during the three months ended September 30, 2022 due to record high CAP levels at the beginning of the current quarter. California operating group revenue decreased $24. 1 million during the nine months ended September 30, 2022, mainly due to delayed project awards and slower progress on existing projects due to supply chain disruptions in the first half of the year and less favorable weather conditions in the first quarter of 2022. During the three and nine months ended September 30, 2022 and 2021, the majority of revenue earned in the Construction segment was from the public sector. Materials Revenue. Materials revenue for the three and nine months ended September 30, 2022 increased by $23. 9 million and $46. 8 million, or 17. 3% and 14. 3%, respectively, when compared to 2021 driven by price increases inclusive of energy surcharges and overall market demands driving higher sales volumes of aggregates, slightly offset by decreased sales volumes for asphalt. 22. Committed and Awarded Projects. CAP consists of two components: (1) unearned revenue and (2) other awards. Unearned revenue includes the revenue we expect to record in the future on executed contracts, including 100% of our consolidated joint venture contracts and our proportionate share of unconsolidated joint venture contracts. We generally include a project in unearned revenue at the time a contract is awarded, the contract has been executed and to the extent we believe funding is probable. Contract options and task orders are included in unearned revenue when exercised or issued, respectively. Certain government contracts where funding is appropriated on a periodic basis are included in unearned revenue at the time of the award when it is probable the contract value will be funded and executed. Other awards include the general construction portion of construction management/general contractor (“CM/GC”) contracts and awarded contracts with unexercised contract options or unissued task orders. The general construction portion of CM/GC contracts are included in other awards to the extent contract execution and funding is probable. Contracts with unexercised contract options or unissued task orders are included in other awards to the extent option exercise or task order issuance is probable. In line with the revised reportable segments, all CAP is now in the Construction segment. CAP of $4. 1 billion at September 30, 2022 decreased $0. 1 billion when compared to June 30, 2022 due to progress on existing projects during our seasonally busiest quarter of the year. Significant new awards during the three months ended September 30, 2022 included $145 million for highway work in Texas, a $17 million dam project in California, $14 million for bridge work in Illinois, $12 million for raceway work in California, $11 million for bridge work in California and an $11 million bikeway project in California. Non-controlling partners’ share of CAP as of September 30, 2022, December 31, 2021 and September 30, 2021 was $118. 4 million, $214. 3 million and $230. 1 million, respectively. At September 30, 2022, six contracts had total forecasted losses with remaining revenue of $140. 6 million, or 3. 4%, of total CAP. Gross Profit. The following table presents gross profit by reportable segment for the respective periods:. Construction gross profit for the three and nine months ended September 30, 2022 decreased by $0. 9 million and $18. 4, or 0. 9% and 7. 2%, respectively, when compared to 2021 primarily due to an increase in the negative net impact from revisions in estimates in our Central operating group (see Note 4 of "Notes to the Consolidated Financial Statements"). These decreases were partially offset by improved performance in the vertically integrated California and Mountain operating groups. Materials gross profit for the three and nine months ended September 30, 2022 increased by $1. 3 million and decreased by $3. 8 million, or an increase of 6. 5% and a decrease of 8. 5%, respectively, when compared to 2021. The increase in materials revenue drove a gross profit increase during the three months ended September 30, 2022 while materials gross profit margin decreased due to the impact of higher energy costs. Materials gross profit was down during the nine months ended September 30, 2022 primarily due to the impact of higher fuel and liquid asphalt costs. We implemented energy surcharges in the second quarter of 2022 to cover increased fuel costs, however contracts we had in place early in the year without energy surcharge clauses or prior to our surcharge taking effect were still being fulfilled into the third quarter at the lower sales price. 23. Selling, General and Administrative Expenses. The following table presents the components of selling, general and administrative expenses for the respective periods:. Selling Expenses. Selling expenses include the costs for estimating and bidding including offsetting customer reimbursements for portions of our selling/bid submission expenses (i. e. , stipends), business development and materials facility permits. Selling expenses can vary depending on the volume of projects in process and the number of employees assigned to estimating and bidding activities. As projects are completed or the volume of work slows down, we temporarily redeploy project employees to bid on new projects, moving their salaries and related costs from cost of revenue to selling expenses. Selling expenses for the three months ended September 30, 2022 decreased by $2. 4 million, or 13. 3%, and for the nine months ended September 30, 2022 decreased by $2. 9 million, or 5. 1%, when compared to 2021, primarily due to the sale of Inliner on March 16, 2022. General and Administrative Expenses. General and administrative expenses include costs related to our operational offices that are not allocated to direct contract costs and expenses related to our corporate functions. Other general and administrative expenses include travel and entertainment, outside services, information technology, depreciation, occupancy, training, office supplies, incentive compensation, changes in the fair market value of our Non-Qualified Deferred Compensation plan liability and other miscellaneous expenses. Total general and administrative expenses for the three months ended September 30, 2022 decreased by $13. 4 million, or 22. 5%, primarily due to the sale of Inliner on March 16, 2022 and a decrease in incentive compensation expense. Total general and administrative expenses for the nine months ended September 30, 2022 decreased by $32. 5 million, or 19. 0%, when compared to 2021, also due to the sale of Inliner and a decrease in incentive compensation expense as well as decreases in the fair market value of our Non-Qualified Deferred Compensation plan liability, which is mostly offset in other (income) expense, net, through our own company-owned life insurance policy. Other Costs, net. The following table presents other costs, net for the respective periods:. During the three months ended September 30, 2022, Other costs, net (see Note 7 of “Notes to the Condensed Consolidated Financial Statements”) decreased $4. 2 million due primarily to the settlement of the shareholder derivative lawsuit and related receipt of $5. 0 million (see Note 18 of “Notes to the Condensed Consolidated Financial Statements”). During the nine months ended September 30, 2022, Other costs, net decreased $66. 1 million primarily due to the securities litigation settlement charge of $66 million that occurred in 2021 (see Note 18 of “Notes to the Condensed Consolidated Financial Statements”). Gain on Sales of Property and Equipment, net. The following table presents the gain on sales of property and equipment, net for the respective periods:. Gain on sales of property and equipment, net for the three and nine months ended September 30, 2022 decreased by $4. 2 million and $28. 9 million, respectively, compared to prior year. The gain in the nine months ended September 30, 2021 includes the sale of certain properties in California. Income Taxes. The following table presents the provision for (benefit from) income taxes for the respective periods:. We calculate our income tax provision at the end of each interim period by estimating our annual effective tax rate and applying that rate to our net income before tax expense. The effect of changes in enacted tax laws, tax rates or tax status is recognized in the interim period in which the change occurs. Our effective tax rates for the three and nine months ended September 30, 2022 were lower than the prior year primarily due to a tax benefit associated with the reversal of deferred tax liabilities related to the Water Resources and Mineral Services businesses no longer being held for sale and the release of valuation allowances related to the utilization of capital loss carryforwards. The benefit for both items was recognized in the current quarter. For additional information on assets and liabilities no longer held for sale see discussion in Note 1 and Note 3 of “Notes to the Condensed Consolidated Financial Statements. ”. Amount Attributable to Non-controlling Interests. The following table presents the amount attributable to non-controlling interests in consolidated subsidiaries for the respective periods:. The amount attributable to non-controlling interests represents the non-controlling owners’ share of the income or loss of our consolidated construction joint ventures. The amounts for the three and nine months ended September 30, 2022 increased $1. 5 million and $1. 1 million, respectively, primarily due to net negative impacts from revisions in estimates, partially offset by new joint venture contracts in 2022. 24. Liquidity and Capital Resources. Our primary sources of liquidity are cash and cash equivalents, investments, available borrowing capacity and cash generated from operations. We may also from time-to-time issue and sell equity, debt or hybrid securities or engage in other capital markets transactions or sell one or more business units, divisions or assets. Our material cash requirements include paying the costs and expenses associated with our operations, servicing outstanding indebtedness, making capital expenditures and paying dividends on our capital stock. We may also from time to time prepay or repurchase outstanding indebtedness, repurchase shares of our common stock or acquire assets or businesses that are complementary to our operations. We believe our primary sources of liquidity will be sufficient to meet our expected working capital needs, capital expenditures, financial commitments, cash dividend payments and other liquidity requirements associated with our existing operations for the next twelve months. We also believe our primary sources of liquidity, access to debt and equity capital markets and cash expected to be generated from operations will be sufficient to meet our long-term requirements and plans. However, there can be no assurance that sufficient capital will continue to be available or that it will be available on terms acceptable to us. As of September 30, 2022, our cash and cash equivalents consisted of deposits and money market funds held with established national financial institutions and marketable securities consisting primarily of U. S. Government and agency obligations and corporate commercial paper. At the end of the second quarter of 2022, we had $16. 5 million of past due receivables and $27. 1 million of contract retention receivable from Brightline Trains Florida LLC ("Brightline") and they were experiencing delays in securing additional funding at that time. During the third quarter of 2022, Brightline obtained additional funding and paid their past due receivables balances. As of September 30, 2022, we had $3. 6 million of receivables and $27. 8 million of contract retention receivable from Brightline (see Note 8 of “Notes to the Condensed Consolidated Financial Statements”). These balances were current as of September 30, 2022, however because Brightline has experienced delays in securing additional funding in the past, the timing and probability of future payments may be affected and our liquidity impacted if Brightline faces additional funding difficulties. During the first half of 2022, we prepaid 100% of our outstanding term loan and replaced the Third Amended and Restated Credit Agreement dated May 31, 2018 with the Fourth Amended and Restated Credit Agreement (the “Credit Agreement”) maturing June 2, 2027. The Credit Agreement is a $350. 0 million senior secured, five-year revolving facility (the “Revolver”). As of September 30, 2022, the total unused availability under the Credit Agreement was $267. 0 million, resulting from $33. 0 million in issued and outstanding letters of credit and $50. 0 million drawn under the Revolver. See Note 15 of “Notes to the Condensed Consolidated Financial Statements” for further discussion regarding the Revolver. In evaluating our liquidity position and needs, we also consider cash and cash equivalents held by our consolidated construction joint ventures (“CCJVs”). The following table presents our cash, cash equivalents and marketable securities, including amounts from our CCJVs, as of the respective dates:. (1) The volume and stage of completion of contracts from our CCJVs may cause fluctuations in joint venture cash and cash equivalents between periods. The assets of each consolidated and unconsolidated construction joint venture relate solely to that joint venture. The decision to distribute joint venture assets must generally be made jointly by a majority of the members and, accordingly, these assets, including those associated with estimated cost recovery of customer affirmative claims and back charge claims, are generally not available for the working capital needs of Granite until distributed. (2) All marketable securities were classified as held-to-maturity and consisted of U. S. and agency obligations and corporate commercial paper as of all periods presented. Granite’s portion of CCJV cash and cash equivalents was $66. 7 million, $54. 4 million and $69. 2 million as of September 30, 2022, December 31, 2021 and September 30, 2021, respectively. Excluded from the table above is:. Capital Expenditures. During the. nine months ended September 30, 2022, we had capital expenditures of $. 97. 8 million, compared t. o $73. 0 million, during the. nine months ended September 30, 2021. The increase year over year is primarily due to earlier procurement of equipment due to supply chain disruptions and acquisition of material reserves in 2022. Major capital expenditures are typically for aggregate and asphalt production facilities, aggregate reserves, construction equipment, buildings and leasehold improvements and investments in our information technology systems. The timing and amount of such expenditures can vary based on the progress of planned capital projects, the type and size of construction projects, changes in business outlook and other factors. We currently anticipate 2022 capital expenditures to be between approximately $. 120 million and $. 130 million. 25. Cash Flows. Operating activities. As a large infrastructure contractor and construction materials producer, our revenue, gross profit and the resulting operating cash flows can differ significantly from period to period due to a variety of factors, including project progression toward completion, outstanding contract change orders and affirmative claims, and the payment terms of our contracts. Additionally, operating cash flows are impacted by the timing related to funding construction joint ventures and the resolution of uncertainties inherent in the complex nature of the work that we perform, including claim and back charge settlements. Our working capital assets result from both public and private sector projects. Customers in the private sector can be slower paying than those in the public sector. however, private sector projects generally have higher gross profit as a percentage of revenue. While we typically invoice our customers on a monthly basis, our contracts frequently provide for retention that is a specified percentage withheld from each payment by our customers until the contract is completed and the work accepted by the customer. Cash used in operating activities of $. 14. 6 million for the. nine months ended September 30, 2022 represents a $. 74. 6 million increase in cash used when compared to the same period of. 2021. The change was primarily attributable to the timing of receipts and payments of working capital, which includes receivables, net contract assets, inventories, other assets, accounts payable and accrued expenses and other liabilities. Cash used in working capital increased by $85. 7 million. This increase in net cash used was partially offset by a $10. 7 million decrease in contributions, net of distributions, to unconsolidated construction joint ventures and affiliates. Our cash provided by net income, net of adjustments for non-cash items and the litigation settlement described in Note 18, was virtually unchanged when compared to the prior year. Related to the litigation settlements discussed in Note 18 of “Notes to the Condensed Consolidated Financial Statements,” we have separately presented the $129 million liability and the associated $63 million insurance receivable in the condensed consolidated statement of cash flows for the nine months ended September 30, 2021. The insurance receivable was collected and the liability was paid to the court in October 2021. therefore, the impact on operating cash flow occurred in the fourth quarter of 2021 and there was no impact during the nine months ended September 30, 2022 and 2021. Investing activities. Cash provided by investing activities of $13. 9 million for the nine months ended September 30, 2022 represents a $31. 3 million increase when compared to 2021. The change was primarily due to proceeds from the sale of the Inliner business in March 2022, partially offset by increased purchases of marketable securities and property and equipment and a decrease in proceeds from sales of property and equipment in the current year. Financing activities. Cash used in financing activities of $157. 8 million for the nine months ended September 30, 2022 represents a $143. 2 million increase when compared to 2021. The change was primarily due to the prepayment of our term loan of $123. 8 million in the first half of 2022 and repurchases of common stock (inclusive of our accelerated share repurchase) of $70. 7 million, partially offset by $50. 0 million drawn on our Revolver. The net debt paydown was completed at the time the Credit Agreement was entered (see Note 15 to “Notes to the Condensed Consolidated Financial Statements” for further information), to bring our cash balance in line with projected cash needs for the rest of 2022. 26. Derivatives. We recognize derivative instruments as either assets or liabilities in the condensed consolidated balance sheets at fair value using Level 2 inputs. See Note 10 to “Notes to the Condensed Consolidated Financial Statements” for further information. The hedge option and warrant derivative transactions related to the 2. 75% Convertible Notes were recorded to equity on our condensed consolidated balance sheets based on the cash proceeds. Surety Bonds and Real Estate Mortgages. We are generally required to provide various types of surety bonds that provide an additional measure of security under certain public and private sector contracts. At September 30, 2022, approximately $2. 3 billion of our $4. 1 billion CAP was bonded. Performance bonds do not have stated expiration dates. rather, we are generally released from the bonds after the owner accepts the work performed under contract. The ability to maintain bonding capacity to support our current and future level of contracting requires that we maintain cash and working capital balances satisfactory to our sureties. Our investments in real estate affiliates are subject to mortgage indebtedness. This indebtedness is non-recourse to Granite but is recourse to the real estate entities. The terms of this indebtedness are typical</t>
  </si>
  <si>
    <t>Management's DISCUSSION AND ANALYSIS OF FINANCIAL CONDITION AND RESULTS OF OPERATIONS. Forward-Looking Statements. The Private Securities Litigation Reform Act of 1995 provides a “safe harbor” for forward-looking statements. This report contains certain forward-looking statements and information that are based on the beliefs of management as well as assumptions made by and information currently available to management. The statements contained in this report relating to matters that are not historical facts are forward-looking statements that involve risks and uncertainties, including, but not limited to, the continued impact of COVID-19 and the related supply chain disruptions on our business, operating results and financial condition. our reliance on certain key customers. reduced U. S. and foreign military spending including the uncertainty associated with government budget approvals. our efforts to develop new commercial applications for our products. fluctuations in the price of oil and the resulting impact on the demand for downhole drilling. the unique risks associated with our China operations. potential disruptions in our supply of raw materials and components. our ability to retain top management and key personnel. possible breaches in information systems security and other disruptions in our information technology systems. our resources being overwhelmed by our growth. possible future declines in demand for the products that use our batteries or communications systems. potential costs attributable to the warranties we supply with our products and services. safety risks related to the nature of our products, including the risk of fire. variability in our quarterly and annual results and the price of our common stock. our entrance into new end-markets which could lead to additional financial exposure. our inability to comply with changes to the regulations for the shipment of our products. our customers’ demand falling short of volume expectations in our supply agreements. our exposure to foreign currency fluctuations. negative publicity concerning Lithium-ion batteries. possible impairments of our goodwill and other intangible assets. our ability to utilize our net operating loss carryforwards. the risk that we are unable to protect our proprietary and intellectual property. rules and procedures regarding contracting with the U. S. and foreign governments. exposure to possible violations of the U. S. Foreign Corrupt Practices Act, the U. K. Bribery Act or other anti-corruption laws. known and unknown environmental matters. possible audits of our contracts by the U. S. and foreign governments and their respective defense agencies. our ability to comply with government regulations regarding the use of “conflict minerals”. technological innovations by our competitors in the non-rechargeable and rechargeable battery industries. and other risks and uncertainties, certain of which are beyond our control. Should one or more of these risks or uncertainties materialize, or should underlying assumptions prove incorrect, actual results may differ materially from those forward-looking statements described herein. When used in this report, the words “anticipate,” “believe,” “estimate,” “expect,” “seek,” “project,” “intend,” “plan,” “may,” “will,” “should,” or words of similar import are intended to identify forward-looking statements. For further discussion of certain of the matters described above and other risks and uncertainties, see Item 1A, “Risk Factors” in our Annual Report on Form 10-K for the year ended December 31, 2021. Although we base these forward-looking statements on assumptions that we believe are reasonable when made, we caution you that forward-looking statements are not guarantees of future performance and that our actual results of operations, financial condition and liquidity and the development of the industries in which we operate may differ materially from those made in or suggested by the forward-looking statements contained herein. In addition, even if our results of operations, financial condition and liquidity and the development of the industries in which we operate are consistent with the forward-looking statements contained in this quarterly report, those results or developments may not be indicative of results or developments in subsequent periods. Given these risks and uncertainties, you are cautioned not to place undue reliance on these forward-looking statements. Comparisons of results for current and any prior periods are not intended to express any future trends or indications of future performance, unless expressed as such, and should only be viewed as historical data. Undue reliance should not be placed on our forward-looking statements. Except as required by law, we disclaim any obligation to update any risk factors or to publicly announce the results of any revisions to any of the forward-looking statements contained in this Form 10-Q or our Annual Report on Form 10-K for the year ended December 31, 2021 to reflect new information or risks, future events or other developments. The following Management’s Discussion and Analysis of Financial Condition and Results of Operations (“MD&amp;A”) should be read in conjunction with the consolidated financial statements and notes thereto in Part I, Item 1 of this Form 10-Q, and the consolidated financial statements and notes thereto and risk factors in our Annual Report on Form 10-K for the year ended December 31, 2021. The financial information in this MD&amp;A is presented in thousands of dollars, except for share and per share amounts, unless otherwise specified. 20. General. We offer products and services ranging from power solutions to communications and electronics systems to customers across the globe in the government, defense and commercial sectors. With an emphasis on strong engineering and a collaborative approach to problem solving, we design and manufacture power and communications systems including: rechargeable and non-rechargeable batteries, charging systems, communications and electronics systems and accessories, and custom engineered systems related to those product lines. We continually evaluate ways to grow, including the design, development and sale of new products, penetration of new markets and territories by our sales force, as well as seeking opportunities to expand through acquisitions. We sell our products worldwide through a variety of trade channels, including original equipment manufacturers (“OEMs”), industrial and defense supply distributors, and directly to U. S. and foreign defense departments. We enjoy strong name recognition in our markets under our Ultralife® Batteries, Lithium Power®, McDowell Research®, AMTITM, ABLETM, ACCUTRONICS™, ACCUPRO™, ENTELLION™, SWE Southwest Electronic Energy Group™, SWE DRILL-DATA™, SWE SEASAFE™, Excell Battery Group and Criterion Gauge brands. We have sales, operations and product development facilities in North America, Europe and Asia. We report our results in two operating segments: Battery &amp; Energy Products and Communications Systems. The Battery &amp; Energy Products segment includes: Lithium 9-volt, cylindrical, thin cell and other non-rechargeable batteries, in addition to rechargeable batteries, uninterruptable power supplies, charging systems and accessories. The Communications Systems segment includes: RF amplifiers, power supplies, cable and connector assemblies, amplified speakers, equipment mounts, case equipment, man-portable systems, integrated communication systems for fixed or vehicle applications and communications and electronics systems design. We believe that reporting performance at the gross profit level is the best indicator of segment performance. As such, we report segment performance at the gross profit level and operating expenses as Corporate charges. See Note 11 to the consolidated financial statements of this Form 10-Q for further information. Our website address is www. ultralifecorporation. com. We make available free of charge via a hyperlink on our website (see Investor Relations link on the website) our annual reports on Form 10-K, proxy statements, quarterly reports on Form 10-Q, current reports on Form 8-K, and any amendments to those reports and statements as soon as reasonably practicable after such material is electronically filed with or furnished to the Securities and Exchange Commission (“SEC”). We will provide copies of these reports upon written request to the attention of Philip A. Fain, CFO, Treasurer and Secretary, Ultralife Corporation, 2000 Technology Parkway, Newark, New York, 14513. Our filings with the SEC are also available through the SEC website at www. sec. gov or at the SEC Public Reference Room at 100 F Street, N. E. , Washington, D. C. 20549 or by calling 1-800-SEC-0330. COVID-19. The COVID-19 pandemic has created significant economic disruption and uncertainty around the world. The Company continues to closely monitor the developments surrounding COVID-19 and take actions to mitigate the business risks involved. During this challenging time, we remain focused on ensuring the health and safety of our employees by following the protocols established by public health officials and on meeting the demand of our customers. We have maintained normal business operations at all our facilities with the exception of the well-publicized shutdowns in China which impacted our Shenzhen facility in the first quarter of 2022. The COVID-19 related supply chain disruptions including increased lead times on key components experienced within our business and by our customers, impacted our work schedules and timing of shipments. The continuing impact of these conditions on our business is uncertain and will depend on many evolving factors which we continue to monitor but cannot predict, including the duration, severity and scope of the pandemic and its variants, the resulting actions taken by governments, businesses and individuals, and the flow-through impact on operations and supply chains. Potential ramifications from COVID-19 that may continue to adversely impact our future business include limited availability and/or increased cost of raw materials and components used in our products, reduced demand and/or pricing for our products, inability of our customers to pay for our products or remain solvent, and reduced availability of our workforce. Prolonged adverse effects of COVID-19 on our business could result in the impairment of long-lived assets including goodwill and other intangible assets. Further, we cannot predict all possible adverse effects the COVID-19 pandemic may cause. Consequently, there may be adverse effects in addition to those described above. We will continue to closely monitor the developments surrounding COVID-19 and take actions when possible to mitigate the business risks involved and the potential effects of COVID-19 on our business. 21. Overview. Consolidated revenues of $33,234 for the three-month period ended September 30, 2022, increased by $11,473 or 52. 7%, over $21,761 for the three-month period ended September 30, 2021, reflecting the revenues of Excell Battery Group (“Excell”) acquired on December 13, 2021, and increased sales in our government/defense, oil &amp; gas and industrial battery markets, partially offset by lower revenues for medical which was due to delayed sales caused by component shortages. Government/defense revenues of $10,356 increased $5,174 or 99. 8% over the 2021 period, and excluding Excell, commercial revenues of $16,007 for the quarter ended September 30, 2022 decreased $572 or 3. 5% from the year-earlier period. Including the operations of Excell, commercial revenues were $22,878. Gross profit was $6,715, or 20. 2% of revenue, for the three-month period ended September 30, 2022, compared to $5,108, or 23. 5% of revenue, for the same quarter a year ago. The 330-basis point decline primarily reflects incremental costs in 2022 associated with supply chain disruptions including component cost inflation, manufacturing inefficiencies resulting from prolonged lead times and logistics delays, and the transitioning of new products to high volume production. Operating expenses increased to $7,301 for the three-month period ended September 30, 2022, compared to $5,887 for the three-month period ended September 30, 2021. The increase of $1,414 or 24. 0% was primarily attributable to our acquisition of Excell which contributed operating expenses of $1,115. Excluding Excell, operating expenses increased by $299 or 5. 1% reflecting increased new product development costs, travel expenses and sales commissions, as well as inflationary cost increases. Operating expenses as a percentage of sales decreased 500 basis points from 27. 0% for the third quarter of 2021 to 22. 0% for the current quarter highlighting our continued control over discretionary spending and positive sales leverage. Operating loss for the three-month period ended September 30, 2022 was $586, compared to a loss of $779, for the year-earlier period. The decrease in the operating loss resulted from higher sales from both of our business segments, offset in large part by a reduction in gross margin due to increased costs resulting from supply chain disruptions, including inflationary cost pressures and prolonged component lead times and logistical delays causing manufacturing inefficiencies. Net loss attributable to Ultralife was $239, or ($0. 01) per share – basic and diluted, for the three-month period ended September 30, 2022, compared to net loss attributable to Ultralife of $585, or ($0. 04) per share – basic and diluted, for the three-month period ended September 30, 2021. The reduction of net loss resulted from higher revenues in the 2022 quarter. Adjusted EBITDA, defined as net income (loss) attributable to Ultralife before net interest expense, provision (benefit) for income taxes, depreciation and amortization, and stock-based compensation expense, plus/minus expenses/income that we do not consider reflective of our ongoing operations, amounted to $1,255, or 3. 8% of revenues for the third quarter of 2022, compared to $283, or 1. 3% of revenues, for the third quarter of 2021. See the section “Adjusted EBITDA” beginning on Page 26 for a reconciliation of adjusted EBITDA to net income attributable to Ultralife. With a backlog now over $100,000, we are positioned well for near-term revenue increases and remain committed to advancing several transformational projects and new product opportunities to drive long-term revenue growth. Results of Operations. Three-Month Periods Ended September 30, 2022 and September 30, 2021. Revenues. Consolidated revenues for the three-month period ended September 30, 2022 were $33,234, an increase of $11,473, or 52. 7%, over $21,761 for the three-month period ended September 30, 2021. Overall, government/defense sales increased 99. 8%, or $5,174, and commercial sales increased 38. 0%, or $6,299, from the 2021 period. Revenues for the 2022 period include the results of Excell which was acquired by the Company on December 13, 2021. Our revenue backlog, consisting of committed firm orders, was $106,200 at September 30, 2022, an increase of 34. 1% over the backlog at June 30, 2022 and 154% over the backlog at September 30, 2021. Battery &amp; Energy Products revenues increased $8,575, or 42. 9%, from $20,008 for the three-month period ended September 30, 2021 to $28,583 for the three-month period ended September 30, 2022. The increase was attributable to the $6,870 revenue contribution from the acquisition of Excell, coupled with a 66. 4%, or $2,276, increase in government/defense sales, a 7. 4%, or $318, increase in oil &amp; gas market sales and a 2. 4%, or $116, increase in industrial market sales, partially offset by a 12. 1%, or $904, decrease in medical sales. Net sales for this segment, excluding the results of Excell, increased 8. 5%, or $1,706. The increase in government/defense sales primarily resulted from strong order flow from a large global defense prime contractor. The increase in oil &amp; gas market sales was driven by higher demand for our battery packs for downhole drilling in both U. S. and international markets. The decline in medical sales resulted from component shortages in the current quarter to fulfill the increased demand for our products. The revenue backlog for this segment is now at its highest level in our Company’s history. 22. Communications Systems revenues increased $2,898, or 165. 3%, from $1,753 for the three-month period ended September 30, 2021 to $4,651 for the three-month period ended September 30, 2022. This increase is primarily attributable to our receipt of components to commence the fulfillment of modest shipments under various large program awards. Cost of Products Sold / Gross Profit. Consolidated cost of products sold totaled $26,519 for the quarter ended September 30, 2022, an increase of $9,866, or 59. 2%, from the $16,653 reported for the same three-month period a year ago. Consolidated cost of products sold as a percentage of total revenue increased from 76. 5% for the three-month period ended September 30, 2021 to 79. 8% for the three-month period ended September 30, 2022. Correspondingly, consolidated gross margin decreased from 23. 5% for the three-month period ended September 30, 2021, to 20. 2% for the three-month period ended September 30, 2022, primarily reflecting increased costs attributable to ongoing component cost inflation, manufacturing inefficiencies related to prolonged lead times and logistics delays, and the incremental costs of transitioning new products to higher volume production. For our Battery &amp; Energy Products segment, gross profit for the third quarter of 2022 was $5,345, an increase of $553 or 11. 5% over gross profit of $4,792 for the third quarter of 2021. Battery &amp; Energy Products’ gross margin of 18. 7% decreased by 530 basis points from the 24. 0% gross margin for the year-earlier period, reflecting rapid cost inflation on components not fully aligned with customer price increases, manufacturing inefficiencies associated with component availability, prolonged lead times and related logistics delays impacting timely deliveries, and incremental costs associated with the transition of new products to higher volume production. For our Communications Systems segment, gross profit for the third quarter of 2022 was $1,370 or 29. 5% of revenues, compared to gross profit of $316 or 18. 0% of revenues, for the third quarter of 2021. The increase was primarily due to higher factory volume and favorable sales mix. Operating Expenses. Consolidated operating expenses for the three-month period ended September 30, 2022 were $7,301, an increase of $1,414 or 24. 0% from the $5,887 for the three-month period ended September 30, 2021. The increase is primarily attributable to the acquisition of Excell, which contributed operating expenses of $1,115 in the third quarter, including $181 of intangible asset amortization. Excluding Excell, operating expenses increased $299 or 5. 1% due to increased new product development, travel, and sales commissions, as well as inflationary cost increases. Both periods reflected continued tight control over discretionary spending. Overall, operating expenses as a percentage of revenues were 22. 0% for the quarter ended September 30, 2022 compared to 27. 1% for the quarter ended September 30, 2021 resulting from sales leverage and control over discretionary spending. Amortization expense associated with intangible assets related to our acquisitions was $318 for the third quarter of 2022 ($295 in selling, general and administrative expenses and $23 in research and development costs), compared with $148 for the third quarter of 2021 ($121 in selling, general, and administrative expenses and $27 in research and development costs). Research and development costs were $1,896 for the three-month period ended September 30, 2022, an increase of $173 or 10. 0%, from $1,723 for the three-months ended September 30, 2021. The increase is largely attributable to the operations of Excell, acquired in December 2021, and increased investments in our Communications Systems business to develop new products expanding the business into select commercial markets. Selling, general, and administrative expenses increased $1,241 or 29. 8%, to $5,405 for the third quarter of 2022 from $4,164 for the third quarter of 2021. The increase is mostly attributable to the operations of Excell which contributed $1,026 of selling, general and administrative expenses, including intangible asset amortization of $181, for the third quarter of 2022, with the remainder reflecting inflationary cost increases. 23. Income Taxes. For the three-month period ended September 30, 2022, Ultralife recognized an income tax benefit of $90, comprised of a $218 current provision for taxes expected to be paid on income primarily from our non-U. S. operations, and a $308 deferred benefit, compared to an income tax benefit of $175 for the three-month period ended September 30, 2021, comprised of a $43 current provision and a $218 deferred benefit. Our effective tax rate was 27. 1% for the third quarter of 2022 as compared to 22. 5% for the third quarter of 2021, primarily attributable to the geographic mix of our operating results, including income generated in Canada by Excell for the current year. See Note 7 to the consolidated financial statements in Item 1 of Part I of this Form 10-Q for further information. Net Loss Attributable to Ultralife. Net loss attributable to Ultralife was $239, or ($0. 01) per share – basic and diluted, for the three-month period ended September 30, 2022, compared to net loss attributable to Ultralife of $585, or ($0. 04) per share – basic and diluted, for the three-month period ended September 30, 2021. The reduction in net loss is primarily attributable to higher sales for the 2022 quarter. Weighted average shares outstanding used to compute diluted earnings per share increased from 16,065,412 for the third quarter of 2021 to 16,133,069 for the third quarter of 2022 as a result of stock option exercises since the third quarter of 2021. Nine-Month Periods Ended September 30, 2022 and September 30, 2021. Revenues. Consolidated revenues for the nine-month period ended September 30, 2022 were $95,733, an increase of $21,229, or 28. 5%, over $74,504 for the nine-month period ended September 30, 2021. Overall, commercial sales increased 49. 5% while government/defense sales decreased 7. 2% from the 2021 period. Revenues for the 2022 period include the operations of Excell which was acquired by the Company on December 13, 2021. Battery &amp; Energy Products revenues increased $22,879, or 35. 2%, from $64,994 for the nine-month period ended September 30, 2021 to $87,873 for the nine-month period ended September 30, 2022. The increase was attributable to the $19,898 revenue contribution from the operations of Excell, and a 7. 1% increase in commercial sales excluding Excell, partially offset by a 1. 9% reduction in government/defense sales. The increase in commercial sales, excluding Excell, was driven by a 11. 0% increase in oil &amp; gas market sales reflecting the rebound in the energy sector, a 9. 6% increase in industrial market sales including our new Thionyl Chloride and thin cell battery cells, and a 3. 9% increase in medical battery sales due to the high demand for our batteries used in ventilators, respirators, infusion pumps and other medical devices. The decline in government/defense sales was primarily due to supply chain disruptions experienced internally and by our customers which pushed out sales to future periods. Communications Systems revenues decreased $1,650, or 17. 4%, from $9,510 for the nine-month period ended September 30, 2021 to $7,860 for the nine-month period ended September 30, 2022. This decrease is primarily attributable to supply chain disruptions including extended lead times for components causing delays in our shipments to customers, and the push out of certain orders by our customers to future periods. Cost of Products Sold / Gross Profit. Consolidated cost of products sold totaled $74,414 for the nine-month period ended September 30, 2022, an increase of $19,263, or 34. 9%, from the $55,151 reported for the same nine-month period a year ago. Consolidated cost of products sold as a percentage of total revenue increased from 74. 0% for the nine-month period ended September 30, 2021 to 77. 7% for the nine-month period ended September 30, 2022. Correspondingly, consolidated gross margin decreased from 26. 0% for the nine-month period ended September 30, 2021, to 22. 3% for the nine-month period ended September 30, 2022, primarily reflecting lower factory volume for our Communications Systems segment, incremental costs in 2022 associated with supply chain disruptions, including rapid and continuous increases in the cost of some key components, manufacturing inefficiencies caused by component availability, extended lead times and logistical delays impacting timely deliveries, and the transition of new products to higher volume production. For our Battery &amp; Energy Products segment, gross profit for the first nine months of 2022 was $19,217, an increase of $2,973 or 18. 3% over gross profit of $16,244 for the comparable 2021 period. Battery &amp; Energy Products’ gross margin of 21. 9% decreased by 310 basis points from the 25. 0% gross margin for the year-earlier period, reflecting rapid cost inflation on components not fully aligned with customer price increases, manufacturing inefficiencies associated with component availability, lead times and related logistics impacting timely deliveries, and incremental costs associated with the transition of new products to higher volume production. For our Communications Systems segment, gross profit for the first nine months of 2022 was $2,102 or 26. 7% of revenues, compared to gross profit of $3,109 or 32. 7% of revenues, for the comparable 2021 period. The decline was primarily due to lower factory volume resulting in the under-absorption of factory costs and unfavorable sales mix experienced during the first nine months of 2022. 24. Operating Expenses. Consolidated operating expenses for the nine-month period ended September 30, 2022 were $21,407, an increase of $3,318 or 18. 3% from the $18,089 for the nine-month period ended September 30, 2021. The increase is primarily attributable to the acquisition of Excell, which contributed operating expenses of $3,258 for the first nine months of 2022, including $545 of intangible asset amortization and one-time acquisition costs of $70. Excluding Excell, operating expenses increased $60 or 0. 3%. Both periods reflected continued tight control over discretionary spending. Overall, operating expenses as a percentage of revenues were 22. 4% for the nine-month period ended September 30, 2022 compared to 24. 3% for the nine-month period ended September 30, 2021. Amortization expense associated with intangible assets related to our acquisitions was $969 for the first nine months of 2022 ($895 in selling, general and administrative expenses and $74 in research and development costs), compared with $458 for the first nine months of 2021 ($365 in selling, general, and administrative expenses and $93 in research and development costs). Research and development costs were $5,425 for the nine-month period ended September 30, 2022, an increase of $202 or 3. 9%, from $5,223 for the nine-months ended September 30, 2021. The increase is attributable to our acquisition of Excell. Selling, general, and administrative expenses increased $3,116 or 24. 2%, to $15,982 for the first nine months of 2022 from $12,866 for the comparable 2021 period. The increase is attributable to the December 2021 acquisition of Excell which contributed $3,011 of selling, general and administrative expenses, including intangible asset amortization of $545, for the 2022 period. Other (Income) Expense. Other income totaled $22 for the nine-month period ended September 30, 2022 compared to other expense of $76 for the nine-month period ended September 30, 2021. Interest and financing expense increased $419, or 255. 5%, from $164 for the first nine months of 2021 to $583 for the first nine months of 2022. The increase is primarily due to the financing of the Excell Acquisition. Miscellaneous income amounted to $605 for the first nine months of 2022 compared with $88 for the 2021 period, primarily representing foreign currency exchange gains on U. S. -denominated transactions and balances of our non-U. S. businesses. Income Taxes. For the nine-month period ended September 30, 2022, Ultralife recognized an income tax benefit of $171, comprised of a $512 current provision for income taxes expected to be paid on income primarily from our non-U. S. operations, and a $683 deferred benefit, compared to an income tax provision of $290 for the prior year same period, comprised of a $163 current provision and a $127 deferred provision. Our effective tax rate was 259. 1% for the first nine months of 2022 as compared to 24. 4% for the first nine months of 2021 primarily attributable to the geographic mix of our operating results, including income generated in Canada by Excell and the larger effect of permanent and discrete adjustments for the current year. See Note 7 to the consolidated financial statements in Item 1 of Part I of this Form 10-Q for further information. Net Income Attributable to Ultralife. Net income attributable to Ultralife was $105, or $0. 01 per share – basic and diluted, for the nine-month period ended September 30, 2022, compared to $897, or $0. 06 per share – basic and diluted, for the nine-month period ended September 30, 2021. Weighted average shares outstanding used to compute diluted earnings per share decreased from 16,199,693 for the 2021 period to 16,144,165 for the 2022 period. The decrease is attributable to stock option exercises since the third quarter of 2021 offset by the anti-dilutive effect of the decrease in the average stock price used to compute diluted shares from $7. 94 for the first nine months of 2021 to $5. 00 for the first nine months of 2022. Accordingly, potential common shares used to compute diluted earnings per share decreased from 179,951 for the 2021 period to 22,203 for the 2022 period. 25. Adjusted EBITDA. In evaluating our business, we consider and use Adjusted EBITDA, a non-GAAP financial measure, as a supplemental measure of our operating performance. We define Adjusted EBITDA as net income (loss) attributable to Ultralife before interest expense, provision (benefit) for income taxes, depreciation and amortization, and stock-based compensation expense, plus/minus expense/income that we do not consider reflective of our ongoing continuing operations. We also use Adjusted EBITDA as a supplemental measure to review and assess our operating performance and to enhance comparability between periods. We believe the use of Adjusted EBITDA facilitates investors’ understanding of operating performance from period to period by backing out potential differences caused by variations in such items as capital structures (affecting relative interest expense and stock-based compensation expense), the amortization of intangible assets acquired through our business acquisitions (affecting relative amortization expense and provision (benefit) for income taxes), the age and book value of facilities and equipment (affecting relative depreciation expense) and one-time charges/benefits relating to income taxes. We also present Adjusted EBITDA from operations because we believe it is frequently used by securities analysts, investors and other interested parties as a measure of financial performance. We reconcile Adjusted EBITDA to net income (loss) attributable to Ultralife, the most comparable financial measure under GAAP. We use Adjusted EBITDA in our decision-making processes relating to the operation of our business together with GAAP financial measures such as operating income (loss). We believe that Adjusted EBITDA permits a comparative assessment of our operating performance, relative to our performance based on our GAAP results, while isolating the effects of depreciation and amortization, which may vary from period to period without any correlation to underlying operating performance, and of stock-based compensation, which is a non-cash expense that varies widely among companies. We believe that by presenting Adjusted EBITDA, we assist investors in gaining a better understanding of our business on a going forward basis. We provide information relating to our Adjusted EBITDA s</t>
  </si>
  <si>
    <t>Management's Discussion and Analysis of Financial Condition and Results of Operations” section of our Annual Report on Form 10-K for the year ended December 31, 2021. There have been no material changes to our critical accounting policies or estimates since December 31, 2021. 48.</t>
  </si>
  <si>
    <t>Management's Discussion and Analysis of Financial Condition and Results of OperationsThe following is a discussion and analysis of our consolidated financial condition, results of operations, and liquidity and capital resources for the three and nine months ended September 30, 2022 and 2021, and significant factors that could affect our prospective financial condition and results of operations. This discussion should be read in conjunction with the accompanying unaudited condensed consolidated financial statements and related notes and with our Annual Report on Form 10-K for the year ended December 31, 2021 filed with the United States ("U. S. ") Securities and Exchange Commission (“SEC”). In addition to historical information, the following discussion includes forward-looking statements based on current expectations that involve risks, uncertainties and assumptions, such as our plans, objectives, expectations and intentions. Although we believe that the expectations reflected in the forward-looking statements contained herein are reasonable, these expectations or any of the forward-looking statements could prove to be incorrect, and actual results could differ materially from those projected or assumed in the forward-looking statements. BUSINESS OVERVIEWFTI Consulting, Inc. ("FTI Consulting," "we," "us" or the "Company") is a global business advisory firm dedicated to helping organizations manage change, mitigate risk and resolve disputes: financial, legal, operational, political &amp; regulatory, reputational and transactional. Individually, each of our segments and practices is staffed with experts recognized for the depth of their knowledge and a track record of making an impact. Collectively, FTI Consulting offers a comprehensive suite of services designed to assist clients across the business cycle, from proactive risk management to rapid response to unexpected events and dynamic environments. We report financial results for the following five reportable segments:Our Corporate Finance &amp; Restructuring (“Corporate Finance”) segment focuses on the strategic, operational, financial, transactional and capital needs of our clients around the world. Our clients include companies, boards of directors, investors, private equity sponsors, lenders, and other financing sources and creditor groups, as well as other parties-in-interest. We deliver a wide range of services centered around three core offerings: business transformation &amp; strategy, transactions and turnaround &amp; restructuring. Our Forensic and Litigation Consulting (“FLC”) segment provides law firms, companies, government entities, private equity firms and other interested parties with a multidisciplinary and independent range of services in risk and investigations and disputes, including cybersecurity, and a focus on highly regulated industries such as our construction &amp; environmental solutions and health solutions services. These services are supported by our data &amp; analytics solutions, which help our clients analyze large, disparate sets of data related to their business operations and support our clients during regulatory inquiries and commercial disputes. We deliver a wide range of services centered around five core offerings: construction &amp; environmental solutions, data &amp; analytics, disputes, health solutions and risk and investigations. Our Economic Consulting segment, including subsidiary Compass Lexecon LLC, provides law firms, companies, government entities and other interested parties with analyses of complex economic issues for use in international arbitration, legal and regulatory proceedings, and strategic decision making and public policy debates around the world. We deliver a wide range of services centered around three core offerings: antitrust &amp; competition economics, financial economics and international arbitration. Our Technology segment provides companies, law firms, private equity firms and government entities with a comprehensive global portfolio of consulting and services to address legal and regulatory risk, including e-discovery, information governance, privacy and security and corporate legal operations solutions. We deliver a full spectrum of services centered around three core offerings: corporate legal operations, e-discovery services and expertise, and information governance, privacy &amp; security services. Our Strategic Communications segment develops and executes communications strategies to help management teams, boards of directors, law firms, governments and regulators manage change and mitigate risk surrounding transformational and disruptive events, including transactions, investigations, disputes, crises, regulation and legislation. We deliver a wide range of services centered around three core offerings: corporate reputation, financial communications and public affairs. We derive substantially all of our revenues from providing professional services to both U. S. and global clients. Most of our services are rendered under time and expense contract arrangements, which require the client to pay us based on the number of hours worked at contractually agreed-upon rates. Under this arrangement, we typically bill our clients for reimbursable expenses, including those relating to travel, out-of-pocket expenses, outside consultants and other outside service costs. Certain contracts are rendered under fixed-fee arrangements, which require the client to pay a fixed fee in exchange for a predetermined set of professional services. Fixed-fee arrangements may require certain clients to pay us a recurring retainer. Our contract 21arrangements may also contain success fees or performance-based arrangements in which our fees are based on the attainment of contractually defined objectives with our client. This type of success fee may supplement a time and expense or fixed-fee arrangement. Success fee revenues may cause variations in our revenues and operating results due to the timing of when achieving the performance-based criteria becomes probable. Seasonal factors, such as the timing of our employees’ and clients’ vacations and holidays, may impact the timing of our revenues across our segments. In our Technology segment, certain clients are billed based on the amount of data storage used or the volume of information processed. Unit-based revenues are defined as revenues billed on a per item, per page or another unit-based method and include revenues from data processing and hosting. Unit-based revenues include revenues associated with the software products that are made available to customers via a web browser (“on-demand”). On-demand revenues are charged on a unit or monthly basis and include, but are not limited to, processing and review related functions. Our financial results are primarily driven by:. the number, size and type of engagements we secure. the rate per hour or fixed charges we charge our clients for services. the utilization rates of the revenue-generating professionals we employ. the timing of revenue recognition related to revenues subject to certain performance-based contingencies. the number of revenue-generating professionals. the types of assignments we are working on at different times. the length of the billing and collection cycles. and. the geographic locations of our clients or locations in which services are rendered. We define acquisition growth as revenues of acquired companies in the first 12 months following the effective date of an acquisition. When significant, we identify the impact of acquisition-related revenue growth. Our definition of organic growth is the change in revenues, excluding the impact of all such acquisitions. When significant, we identify the estimated impact of foreign currency (“FX”) driven by our businesses with functional currencies other than the U. S. dollar (“USD”). The estimated impact of FX on the period-to-period performance results is calculated as the difference between the prior period results, multiplied by the average FX exchange rates to USD in the current period and the prior period results, multiplied by the average FX exchange rates to USD in the prior period. Non-GAAP Financial MeasuresIn the accompanying analysis of financial information, we sometimes use information derived from consolidated and segment financial information that may not be presented in our financial statements or prepared in accordance with generally accepted accounting principles in the U. S. ("GAAP"). Certain of these financial measures are considered not in conformity with GAAP ("non-GAAP financial measures") under the SEC rules. Specifically, we have referred to the following non-GAAP financial measures:. Total Segment Operating Income. Adjusted EBITDA. Total Adjusted Segment EBITDA. Adjusted EBITDA Margin. Adjusted Net Income. Adjusted Earnings per Diluted Share. Free Cash FlowWe have included the definitions of Segment Operating Income and Adjusted Segment EBITDA, which are GAAP financial measures, below in order to more fully define the components of certain non-GAAP financial measures in the accompanying analysis of financial information. As described in Note 13, “Segment Reporting” in Part I, Item 1, of this 22Quarterly Report on Form 10-Q, we evaluate the performance of our operating segments based on Adjusted Segment EBITDA, and Segment Operating Income is a component of the definition of Adjusted Segment EBITDA. We define Segment Operating Income as a segment’s share of consolidated operating income. We define Total Segment Operating Income, which is a non-GAAP financial measure, as the total of Segment Operating Income for all segments, which excludes unallocated corporate expenses. We use Segment Operating Income for the purpose of calculating Adjusted Segment EBITDA. We define Adjusted Segment EBITDA as a segment’s share of consolidated operating income before depreciation, amortization of intangible assets, remeasurement of acquisition-related contingent consideration, special charges and goodwill impairment charges. We use Adjusted Segment EBITDA as a basis to internally evaluate the financial performance of our segments because we believe it reflects current core operating performance and provides an indicator of the segment’s ability to generate cash. We define Total Adjusted Segment EBITDA, which is a non-GAAP financial measure, as the total of Adjusted Segment EBITDA for all segments, which excludes unallocated corporate expenses. We define Adjusted EBITDA, which is a non-GAAP financial measure, as consolidated net income before income tax provision, other non-operating income (expense), depreciation, amortization of intangible assets, remeasurement of acquisition-related contingent consideration, special charges, goodwill impairment charges, gain or loss on sale of a business and losses on early extinguishment of debt. We believe that these non-GAAP financial measures, when considered together with our GAAP financial results and GAAP financial measures, provide management and investors with a more complete understanding of our operating results, including underlying trends. In addition, EBITDA is a common alternative measure of operating performance used by many of our competitors. It is used by investors, financial analysts, rating agencies and others to value and compare the financial performance of companies in our industry. Therefore, we also believe that these non-GAAP financial measures, considered along with corresponding GAAP financial measures, provide management and investors with additional information for comparison of our operating results with the operating results of other companies. We define Adjusted EBITDA Margin, which is a non-GAAP financial measure, as Adjusted EBITDA as a percentage of total revenues. We define Adjusted Net Income and Adjusted Earnings per Diluted Share (“Adjusted EPS”), which are non-GAAP financial measures, as net income and earnings per diluted share ("EPS"), respectively, excluding the impact of remeasurement of acquisition-related contingent consideration, special charges, goodwill impairment charges, losses on early extinguishment of debt, non-cash interest expense on convertible notes and the gain or loss on sale of a business. We use Adjusted Net Income for the purpose of calculating Adjusted EPS. Management uses Adjusted EPS to assess total Company operating performance on a consistent basis. We believe that these non-GAAP financial measures, when considered together with our GAAP financial results and GAAP financial measures, provide management and investors with an additional understanding of our business operating results, including underlying trends. We define Free Cash Flow, which is a non-GAAP financial measure, as net cash provided by (used in) operating activities less cash payments for purchases of property and equipment. We believe this non-GAAP financial measure, when considered together with our GAAP financial results, provides management and investors with an additional understanding of the Company’s ability to generate cash for ongoing business operations and other capital deployment. Non-GAAP financial measures are not defined in the same manner by all companies and may not be comparable with other similarly titled measures of other companies. Non-GAAP financial measures should be considered in addition to, but not as a substitute for or superior to, the information contained in our Condensed Consolidated Statements of Comprehensive Income and Condensed Consolidated Statements of Cash Flows. Reconciliations of these non-GAAP financial measures to the most directly comparable GAAP financial measures are included elsewhere in this report. 23EXECUTIVE HIGHLIGHTSThird Quarter 2022 Executive HighlightsRevenuesRevenues for the three months ended September 30, 2022 increased $73. 6 million, or 10. 5%, to $775. 9 million, as compared to the three months ended September 30, 2021, which included a 4. 3% estimated negative impact from FX. Excluding the estimated impact from FX, revenues increased $103. 7 million, or 14. 8%, due to higher realization, which includes the recognition of revenues previously deferred, and higher demand across all our business segments. Net incomeNet income for the three months ended September 30, 2022 increased $7. 8 million, or 11. 2%, to $77. 3 million, as compared to the three months ended September 30, 2021. The increase in net income was primarily due to higher revenues, a lower effective tax rate, an increase in FX remeasurement gains and lower interest expense, which was partially offset by an increase in compensation, including the impact of a 12. 4% increase in total headcount, and higher selling, general and administrative ("SG&amp;A") expenses compared to the same quarter in the prior year. Adjusted EBITDAAdjusted EBITDA for the three months ended September 30, 2022 decreased $1. 3 million, or 1. 3%, to $99. 0 million, as compared to the three months ended September 30, 2021. Adjusted EBITDA Margin of 12. 8% for the three months ended September 30, 2022 compared to 14. 3% for the three months ended September 30, 2021. The decrease in Adjusted EBITDA was primarily due to an increase in compensation expenses, including the impact of a 12. 4% increase in total headcount, and higher SG&amp;A expenses, which was partially offset by an increase in revenues compared to the same quarter in the prior year. EPS and Adjusted EPSEPS for the three months ended September 30, 2022 increased $0. 19 to $2. 15 compared to $1. 96 for the three months ended September 30, 2021. The increase in EPS was primarily due to higher net income as described above. Adjusted EPS increased $0. 13 to $2. 15 for the three months ended September 30, 2022 compared to $2. 02 for the three months ended September 30, 2021. Adjusted EPS for the three months ended September 30, 2021 excluded $2. 4 million of non-cash interest expense related to the 2. 0% convertible senior notes due 2023 (the "2023 Convertible Notes"), which increased Adjusted EPS by $0. 06. The Company adopted Accounting Standards Update ("ASU") 2020-06 ("ASU 2020-06") and no longer recognizes non-cash interest expense on the 2023 Convertible Notes, effective January 1, 2022. As a result, there was no adjustment between EPS and Adjusted EPS for non-cash interest expense on the 2023 Convertible Notes for the three months ended September 30, 2022. See Note 2, “New Accounting Standards” for additional information about the adoption of ASU 2020-06. Liquidity and Capital AllocationNet cash provided by operating activities for the three months ended September 30, 2022 decreased $68. 7 million to $128. 3 million compared with $196. 9 million for the three months ended September 30, 2021. The decrease in net cash provided by operating activities was largely due to an increase in compensation, primarily related to headcount growth, as well as delays in billings and a decrease in cash collections compared to the same quarter in the prior year. Days sales outstanding 24(“DSO”) was 106 days at September 30, 2022 and 100 days at September 30, 2021. Our cash balances were unfavorably impacted by FX translation. Free Cash Flow was an inflow of $115. 0 million and $172. 2 million for the three months ended September 30, 2022 and 2021, respectively. The decrease for the three months ended September 30, 2022 was primarily due to lower net cash provided by operating activities, as described above, partially offset by a decrease in net cash used for purchases of property and equipment. Coronavirus Disease 2019 ("COVID-19")COVID-19 did not materially adversely impact the Company as a whole for the three months ended September 30, 2022. Nevertheless, COVID-19’s impact on our business and the health and welfare of our employees and clients varied across our segments, practices and regions and continues to be difficult to predict and quantify, especially due to uncertainty arising from the continuing evolution of COVID-19 variants, the efficacy of vaccinations against new variants, regional variances in the availability of vaccines and the roll-out of vaccination programs, regional differences in vaccine hesitancy, requirements that our clients may impose relating to the vaccination status of our employees and contractors who serve such clients, and possible future vaccine mandates that may be imposed by governments that could apply to us, our employees and clients. We expect that adverse impacts from COVID-19 could continue to arise. Adverse impacts from COVID-19 could include, but are not limited to, delays associated with entering into or performing client engagements, postponements of litigation and investigations assignments due to court suspensions or closures or other delays, terminations of engagements, failure to attract new or retain existing clients, delays of in-person back-to-work efforts for our employees or clients, increased employee turnover or a reduction in the pool of qualified employee candidates available to staff engagements or hire, and adverse health outcomes for our employee population. HeadcountOur total headcount increased 10. 9% from 6,780 as of December 31, 2021 to 7,518 as of September 30, 2022. The following table includes the net billable headcount additions for the nine months ended September 30, 2022:25CONSOLIDATED RESULTS OF OPERATIONSSegment and Consolidated Operating Results: Reconciliation of Net Income to Adjusted EBITDA:  26Reconciliation of Net Income and EPS to Adjusted Net Income and Adjusted EPS: Reconciliation of Net Cash Provided by (Used in) Operating Activities to Free Cash Flow:Three Months Ended September 30, 2022 Compared with Three Months Ended September 30, 2021Revenues and operating incomeSee “Segment Results” for an expanded discussion of revenues, gross profit and SG&amp;A expenses. Unallocated corporate expensesUnallocated corporate expenses for the three months ended September 30, 2022 increased $4. 5 million, or 17. 3%, to $30. 5 million compared with $26. 0 million for the three months ended September 30, 2021. The increase was primarily due to higher consulting expenses for corporate initiatives, such as system implementations, partially offset by a decrease in legal expenses. Interest income and otherInterest income and other, which includes FX gains and losses, increased $2. 6 million to $7. 8 million for the three months ended September 30, 2022 compared with $5. 2 million for the three months ended September 30, 2021. The increase was primarily due to a $7. 1 million net FX gain for the three months ended September 30, 2022 compared to a $4. 1 million net FX gain for the three months ended September 30, 2021. FX gains and losses, both realized and unrealized, relate to the remeasurement or settlement of monetary assets and liabilities that are denominated in a currency other than an entity’s functional currency. These monetary assets and liabilities include cash, as well as third-party and intercompany receivables and payables. 27Interest expenseInterest expense for the three months ended September 30, 2022 decreased $2. 7 million to $2. 4 million compared to $5. 1 million for the three months ended September 30, 2021. The decrease was primarily due to the adoption of ASU 2020-06 as described above. Income tax provisionOur income tax provision decreased $3. 3 million, or 17. 3%, to $15. 8 million for the three months ended September 30, 2022 from $19. 2 million for the three months ended September 30, 2021. Our effective tax rate of 17. 0% for the three months ended September 30, 2022 compared with 21. 6% for the three months ended September 30, 2021. The tax rate for the three months ended September 30, 2022 was favorably impacted by a combined $8. 3 million tax benefit from the release of the U. S. foreign tax credit valuation allowance, utilization of current year foreign tax credits, and a deferred tax benefit arising from an intellectual property license agreement between a U. S. subsidiary of the Company and certain foreign subsidiaries of the Company. The tax rate for the three months ended September 30, 2021 was favorably impacted by a one-time discrete tax adjustment related to the release of the valuation allowance on our deferred tax assets in Australia because of sustained profitability. Nine Months Ended September 30, 2022 Compared with Nine Months Ended September 30, 2021Revenues and operating incomeSee “Segment Results” for an expanded discussion of revenues, gross profit and SG&amp;A expenses. Unallocated corporate expensesUnallocated corporate expenses for the nine months ended September 30, 2022 increased $17. 5 million, or 21. 3%, to $99. 5 million compared with $82. 0 million for the nine months ended September 30, 2021. The increase was primarily due to higher consulting expenses for corporate initiatives, such as system implementations, as well as an increase in travel and entertainment and legal expenses. Interest income and otherInterest income and other, which includes FX gains and losses, increased $5. 1 million to $10. 4 million for the nine months ended September 30, 2022 compared with $5. 3 million for the nine months ended September 30, 2021. The increase was primarily due to a $7. 9 million net FX gain for the nine months ended September 30, 2022 compared to a $3. 1 million net FX gain for the nine months ended September 30, 2021. Interest expenseInterest expense for the nine months ended September 30, 2022 decreased $7. 7 million to $7. 5 million compared to $15. 2 million for the nine months ended September 30, 2021. The decrease was primarily due to the adoption of ASU 2020-06 as described above. Income tax provisionOur income tax provision decreased $8. 2 million, or 15. 1%, to $46. 2 million for the nine months ended September 30, 2022 from $54. 4 million for the nine months ended September 30, 2021. Our effective tax rate of 19. 7% for the nine months ended September 30, 2022 compared to 21. 7% for the nine months ended September 30, 2021. The tax rate for the nine months ended September 30, 2022 and 2021 was impacted by a favorable discrete tax adjustment related to share-based compensation, which had a more favorable benefit in 2022 due to more shares vesting at a higher share price of our common stock. The tax rate for the nine months ended September 30, 2022 was also favorably impacted by a combined $8. 3 million tax benefit from the release of the U. S. foreign tax credit valuation allowance, utilization of current year foreign tax credits, and a deferred tax benefit arising from an intellectual property license agreement between a U. S. subsidiary of the Company and certain foreign subsidiaries of the Company. The tax rate for the nine months ended September 30, 2021 was favorably impacted by one-time discrete tax adjustments related to the future change in the United Kingdom ("U. K. ") tax rate and the release of the valuation allowance on our deferred tax assets in Australia because of sustained profitability. In June 2021, the U. K. government approved the U. K. tax rate increase from 19. 0% to 25. 0% effective in April 2023, which required us to remeasure our deferred tax asset related to an intellectual property license between our U. S. and U. K. subsidiaries. 28SEGMENT RESULTSTotal Adjusted Segment EBITDAWe evaluate the performance of each of our operating segments based on Adjusted Segment EBITDA, which is a GAAP financial measure. The following table reconciles net income to Total Adjusted Segment EBITDA, a non-GAAP financial measure, for the three and nine months ended September 30, 2022 and 2021:29Other Segment Operating Data (1)The number of revenue-generating professionals for the Technology segment excludes as-needed professionals, who we employ based on demand for the segment’s services. We employed an average of 634 as-needed employees during the three months ended September 30, 2022 compared with 440 as-needed employees during the three months ended September 30, 2021. (2)We calculate the utilization rate for our billable professionals by dividing the number of hours that all of our billable professionals worked on client assignments during a period by the total available working hours for all of our billable professionals during the same period. Available hours are determined by the standard hours worked by each employee, adjusted for part-time hours, U. S. standard work weeks and local country holidays. Available working hours include vacation and professional training days, but exclude holidays. Utilization rates are presented for our segments that primarily bill clients on an hourly basis. We have not presented utilization rates for our Technology and Strategic Communications segments as most of the revenues of these segments are not generated on an hourly basis. (3)For engagements where revenues are based on number of hours worked by our billable professionals and fixed-fee arrangements, average billable rate per hour is calculated by dividing revenues (excluding revenues from success fees, pass-through revenues and outside consultants) for a period by the number of hours worked on client assignments during the same period. We have not presented average billable rates per hour for our Technology and Strategic Communications segments as most of the revenues of these segments are not based on billable hours. 30CORPORATE FINANCE &amp; RESTRUCTURING(1)Revenues less direct cost of revenues(2)Gross profit as a percentage of revenuesThree Months Ended September 30, 2022 Compared with Three Months Ended September 30, 2021 Revenues increased $15. 0 million, or 6. 0%, to $265. 4 million for the three months ended September 30, 2022, which included a 3. 6% estimated negative impact from FX. Acquisition-related revenues contributed $3. 1 million, or 1. 2% of the increase, compared to the same quarter in the prior year. Excluding the estimated impact from FX and acquisition-related revenues, revenues increased $21. 0 million, or 8. 4%, primarily due to higher demand for our restructuring and business transformation &amp; strategy services, largely in North America, which was partially offset by a decline in demand for transaction services and lower success fees. Gross profit increased $0. 4 million, or 0. 4%, to $89. 1 million for the three months ended September 30, 2022. Gross profit margin decreased 1. 9 percentage points for the three months ended September 30, 2022. The decrease in gross profit margin was primarily due to a 1 percentage point decline in utilization with an 11. 5% increase in billable headcount, and lower success fees. SG&amp;A expenses increased $4. 7 million, or 13. 6%, to $39. 2 million for the three months ended September 30, 2022, which included a 3. 5% estimated positive impact from FX. SG&amp;A expenses of 14. 8% of revenues for the three months ended September 30, 2022 compared with 13. 8% of revenues for the three months ended September 30, 2021. The increase in SG&amp;A expenses was primarily due to higher travel and entertainment, infrastructure support, business development, and other general and administrative expenses, which was partially offset by lower bad debt. 31Nine Months Ended September 30, 2022 Compared with Nine Months Ended September 30, 2021Revenues increased $88. 3 million, or 12. 5%, to $795. 8 million for the nine months ended September 30, 2022, which included a 2. 5% estimated negative impact from FX. Acquisition-related revenues contributed $8. 9 million, or 1. 3% of the increase, compared to the same period in the prior year. Excluding the estimated impact from FX and acquisition-related revenues, revenues increased $97. 3 million, or 13. 8%, primarily due to increased demand for our business transformation &amp; strategy, transactions and restructuring services, largely in North America, and higher pass-through revenues. Gross profit increased $43. 8 million, or 19. 2%, to $272. 0 million for the nine months ended September 30, 2022. Gross profit margin increased 1. 9 percentage points for the nine months ended September 30, 2022. The increase in gross profit margin was primarily due to a 2 percentage point increase in utilization. SG&amp;A expenses increased $21. 2 million, or 22. 1%, to $117. 0 million for the nine months ended September 30, 2022, which included a 2. 4% estimated positive impact from FX. SG&amp;A expenses of 14. 7% of revenues for the nine months ended September 30, 2022 compared with 13. 5% of revenues for the nine months ended September 30, 2021. The increase in SG&amp;A expenses was primarily due to higher travel and entertainment, outside services, infrastructure support, and other general and administrative expenses, which was partially offset by lower bad debt. FORENSIC AND LITIGATION CONSULTING(1)Revenues less direct cost of revenues(2)Gross profit as a percentage of revenues32Three Months Ended September 30, 2022 Compared with Three Months Ended September 30, 2021Revenues increased $14. 7 million, or 10. 1%, to $159. 9 million for the three months ended September 30, 2022, which included a 2. 6% estimated negative impact from FX. Excluding the estimated impact from FX, revenues increased $18. 4 million, or 12. 7%, primarily due to higher demand for our health solutions and investigations services, and higher realization due to the mix of client engagements, which was partially offset by lower demand for our disputes services. Gross profit increased $7. 7 million, or 18. 7%, to $49. 1 million for the three months ended September 30, 2022. Gross profit margin increased 2. 2 percentage points for the three months ended September 30, 2022. The increase in gross profit margin was primarily due to an increase in utilization for our health solutions services and higher realization due to the mix of client engagements. SG&amp;A expenses increased $6. 3 million, or 24. 0%, to $32. 3 million for the three months ended September 30, 2022, which included a 2. 4% estimated positive impact from FX. SG&amp;A expenses were 20. 2% of revenues for the three months ended September 30, 2022 compared with 17. 9% of revenues for the three months ended September 30, 2021. The increase in SG&amp;A expenses was primarily driven by higher infrastructure support, travel and entertainment, compensation, bad debt, and other general and administrative expenses. Nine Months Ended September 30, 2022 Compared with Nine Months Ended September 30, 2021 Revenues increased $31. 3 million, or 7. 0%, to $478. 1 million for the nine months ended September 30, 2022, which included a 1. 7% estimated negative impact from FX. Excluding the estimated impact from FX, revenues increased $38. 9 million, or 8. 7%, primarily due to higher demand for our health solutions and investigations services, and higher realiz</t>
  </si>
  <si>
    <t>Management's Discussion and Analysis of Financial Condition and Results of Operations (“MD&amp;A”) provides readers with a perspective from management on the financial condition, results of operations and liquidity of SITE Centers Corp. and its related consolidated real estate subsidiaries (collectively, the “Company” or “SITE Centers”) and other factors that may affect the Company’s future results. The Company believes it is important to read the MD&amp;A in conjunction with its Annual Report on Form 10-K for the year ended December 31, 2021, as well as other publicly available information. EXECUTIVE SUMMARY. The Company is a self-administered and self-managed Real Estate Investment Trust (“REIT”) in the business of owning, leasing, acquiring, redeveloping, developing and managing shopping centers. As of September 30, 2022, the Company’s portfolio consisted of 122 shopping centers (including 19 shopping centers owned through unconsolidated joint ventures). At September 30, 2022, the Company owned approximately 28. 2 million square feet of gross leasable area (“GLA”) through all its properties (wholly-owned and joint venture). At September 30, 2022, the aggregate occupancy of the Company’s operating shopping center portfolio was 91. 4% versus 90. 2% at September 30, 2021, on a pro rata basis, and the average annualized base rent per occupied square foot was $19. 11 versus $18. 44 at September 30, 2021, on a pro rata basis. The following provides an overview of the Company’s key financial metrics (see Non-GAAP Financial Measures described later in this section) (in thousands, except per share amounts):. For the nine months ended September 30, 2022, the increase in net income attributable to common shareholders, as compared to the prior-year period, was primarily attributable to higher gain on sale of wholly-owned and joint venture assets, higher operating results driven by base rent growth at existing assets, the net impact of property acquisitions and the write-off of preferred share original issuance costs in 2021, partially offset by lower fee income from joint ventures and Retail Value Inc. (“RVI”). In March 2020, the World Health Organization categorized COVID-19 as a pandemic, and it continues to spread throughout the United States and other countries across the world. Beginning in mid-March 2020, federal, state and local governments took various actions to limit the spread of COVID-19, including ordering the temporary closure of non-essential businesses (which included many of the Company’s tenants) and imposing significant social distancing guidelines and restrictions on the continued operations of essential businesses and the subsequent reopening of non-essential businesses. The Company continues to monitor the impact of the COVID-19 pandemic on its business and will take additional steps as needed in order to protect the health and safety of its workforce. The Company’s collection rates continued to improve throughout 2021 reaching at or near pre-pandemic levels by year-end 2021. The Company's tenants, including tenants previously on the cash basis of accounting, are paying their monthly rent in a manner consistent with periods prior to the COVID-19 pandemic and have repaid deferred rents relating to prior periods. Rental income for the nine months ended September 30, 2022 was $1. 9 million of prior-period net revenue at SITE Centers’ share, primarily from cash basis tenants and related reserve adjustments. Company Activity. The growth opportunities within the Company’s core property operations include rental rate increases, continued lease-up of the portfolio, and the adaptation of existing site plans and square footage to generate higher blended rental rates and operating cash flows. Additional growth opportunities include external acquisition investments and tactical redevelopment. Management intends to use retained cash flow, proceeds from the sale of lower growth assets and proceeds from equity offerings and debt financings to fund capital expenditures relating to new leasing activity, acquisitions and tactical redevelopment activity. 17. Year-to-date transaction and investment highlights for the Company through October 21, 2022, include the following:. Acquired 14 shopping centers for an aggregate purchase price of $301. 1 million, including Artesia Village (Scottsdale, Arizona), Shops at Boca Center (Boca Raton, Florida), Shoppes of Crabapple (Alpharetta, Georgia), La Fiesta Square and Lafayette Mercantile (Lafayette, California), Shops at Tanglewood (Houston, Texas), Boulevard Marketplace, Fairfax Marketplace and Fairfax Pointe (Fairfax, Virginia), Parkwood Shops (Atlanta, Georgia), Chandler Center (Chandler, Arizona), Shops at Power and Baseline (Mesa, Arizona), Northsight Plaza (Scottsdale, Arizona) and Broadway Center (Tempe, Arizona). Acquired its joint venture partner’s 80% interest in Casselberry Commons (Casselberry, Florida) for $35. 6 million ($44. 5 million at 100%). Sold two wholly-owned shopping centers and one parcel at a wholly-owned shopping center in addition to two unconsolidated shopping centers for an aggregate sales price of $98. 4 million or $65. 6 million at the Company’s share. In addition, the DDRM Joint Venture sold 13 assets for an aggregate sales price of $387. 6 million ($77. 5 million at the Company's share) with $225. 0 million of mortgage debt repaid upon closing. Sold its 20% interest in the SAU Joint Venture to its partner based on a gross asset value of $155. 7 million (at 100%) and its 50% interest in Lennox Town Center to its partner based on a gross asset value of $77. 0 million (at 100%). Amended and restated its $950 million revolving credit facility to extend the maturity date to June 2026 (subject to two six-month extension options). The Company amended its $100 million term loan to extend the maturity date to June 2027 and change the interest rate benchmark from LIBOR to SOFR. Also, in June 2022, the Company drew an additional $100. 0 million on the term loan facility with total borrowings aggregating $200. 0 million at September 30, 2022. As of October 21, 2022, the Company no longer maintains any indebtedness having an interest rate determined by reference to the LIBOR benchmark. The Company also executed a swap for the refinanced $200. 0 million unsecured term loan to a fixed rate of 3. 8% through the loan’s maturity in June 2027. Repurchased 1. 6 million of its common shares in open market transactions at an aggregate cost of $20. 0 million, or $12. 74 per share. Settled 2. 2 million common shares which were offered and sold on a forward basis in 2021 under its $250 million continuous equity program, resulting in gross proceeds of $35. 1 million. In the second quarter of 2022, the Company sold 0. 2 million common shares resulting in gross proceeds of $3. 2 million. Company Operational Highlights. During the nine months ended September 30, 2022, the Company completed the following operational activities:. Leased approximately 4. 2 million square feet of GLA, including 178 new leases and 340 renewals for a total of 518 leases. At December 31, 2021, the Company had 339 leases expiring in 2022, with an average base rent per square foot of $20. 31, on a pro rata basis. The Company has addressed substantially all of its remaining 2022 lease expirations. For the comparable leases executed in the nine months ended September 30, 2022, the Company generated positive leasing spreads on a pro rata basis of 20. 0% for new leases and 6. 0% for renewals. Leasing spreads are a key metric in real estate, representing the percentage increase of rental rates on new and renewal leases over rental rates on existing leases, though leasing spreads exclude consideration of the amount of capital expended in connection with new leasing activity. The Company’s leasing spread calculation includes only those deals that were executed within one year of the date the prior tenant vacated, in addition to other factors that limit comparability and as a result, is a useful benchmark to compare the average annualized base rent of expiring leases with the comparable executed market rental rates. The Company’s total portfolio average annualized base rent per square foot increased to $19. 11 at September 30, 2022, on a pro rata basis, as compared to $18. 33 at December 31, 2021 and $18. 44 at September 30, 2021, primarily due to the impact of acquisitions and new leases that commenced in the first nine months of 2022. The aggregate occupancy of the Company’s operating shopping center portfolio was 91. 4% at September 30, 2022, on a pro rata basis, as compared to 90. 0% at December 31, 2021 and 90. 2% at September 30, 2021 and. For new leases executed during the nine months ended September 30, 2022, the Company expended a weighted-average cost of tenant improvements and lease commissions estimated at $7. 31 per rentable square foot, on a pro rata basis, over. 18. the lease term, as compared to $8. 56 per rentable square foot in 2021. The Company generally does not expend a significant amount of capital on lease renewals. RESULTS OF OPERATIONS. Consolidated shopping center properties owned as of January 1, 2021, are referred to herein as the “Comparable Portfolio Properties. ”. Revenues from Operations (in thousands). (A)The following tables summarize the key components of the 2022 rental income as compared to 2021 (in thousands):. (1)The changes in base and percentage rental income for the nine months ended September 30, 2022, were due to the following (in millions):. The increase in straight-line rents was primarily due to the removal of straight-line rent reserves for tenants that were removed from the cash basis of accounting and the impact of straight-line rents recorded on properties recently acquired. 19. The following tables present the statistics for the Company’s assets affecting base and percentage rental income summarized by the following portfolios: pro rata combined shopping center portfolio, wholly-owned shopping center portfolio and joint venture shopping center portfolio:. (2)Recoveries from tenants were approximately 78. 1% and 77. 7% of operating expenses and real estate taxes for the nine months ended September 30, 2022 and 2021, respectively. (3)Primarily relates to the impact of the COVID-19 pandemic on rent collections, including the impact of lease modification accounting and tenants on the cash basis of accounting due to collectability concerns. The net amount reported as income was primarily attributable to rental income paid in each respective year from tenants on the cash basis of accounting and related reserve adjustments, which related to amounts (including deferred rents) originally owed in 2020 and 2021. (B)In 2022, Fee and Other Income was primarily earned from the Company's unconsolidated joint ventures. The decrease as compared to 2021 primarily relates to lower fee revenue from RVI and joint ventures as a result of assets sales, which trend is expected to continue in future periods. As of September 30, 2022, RVI does not own any remaining real estate investments. The management agreement with RVI in effect as of January 1, 2022, includes a reduced asset management fee to effectuate a wind-up of its operations. In 2022, the DDRM Joint Venture sold 15 assets. The Company expects that the DDRM Joint Venture may sell additional assets in the future. Changes in the number of assets under management, or the fee structures applicable to such arrangements, will adversely impact the amount of revenue recorded in future periods. The Company’s other joint venture partners may also elect to terminate their joint venture arrangements with the Company in connection with a change in investment strategy or otherwise. See “—Sources and Uses of Capital” included elsewhere herein. 20. Expenses from Operations (in thousands). (A)The changes for the nine months ended September 30, 2022, were due to the following (in millions):. (B)Changes in (i) an asset’s expected future undiscounted cash flows due to changes in market or leasing conditions, (ii) various courses of action that may occur or (iii) holding periods could result in the recognition of impairment charges. (C)General and administrative expenses for the nine months ended September 30, 2022 and 2021, were approximately 6. 6% and 6. 5% of total revenues (excluding uncollectible revenue), respectively, including total revenues of unconsolidated joint ventures and managed properties for the comparable periods. Excluding mark‑to‑market activity recorded in 2021 of $5. 6 million for certain PRSUs which were granted in 2018 and settled in 2021, general and administrative expenses were 5. 6% of total revenues for the nine months ended September 30, 2021. The Company continues to expense certain internal leasing salaries, legal salaries and related expenses associated with leasing and re-leasing of existing space. Other Income and Expenses (in thousands). 21. (A)The weighted-average debt outstanding and related weighted-average interest rate are as follows:. The Company’s overall balance sheet strategy is to continue to maintain substantial liquidity, prudent leverage levels and lengthy average debt maturities. The weighted-average interest rate (based on contractual rates and excluding fair market value of adjustments and debt issuance costs) was 4. 1% and 3. 9% at September 30, 2022 and 2021, respectively. Interest costs capitalized in conjunction with redevelopment projects were $0. 3 million and $0. 2 million for the three months ended September 30, 2022 and 2021, respectively, and $0. 8 million and $0. 5 million for the nine months ended September 30, 2022 and 2021, respectively. Other Items (in thousands). (A)Primarily the result of gains on sale of assets in both years. Amounts in 2022 reflect the reduction of income as a result of asset sales closed in 2021. Joint venture property sales could significantly impact the amount of income or loss recognized in future periods. See Note 3, “Investments in and Advances to Joint Ventures,” in the Company’s consolidated financial statements included herein. (B)In 2022, the Company recorded a $3. 3 million gain from the acquisition of its joint venture partner's 80% equity interest in an asset (Casselberry Commons) owned by the DDRM Joint Venture, a $16. 8 million gain from the sale of its 20% interest in the SAU Joint Venture to its partner and a $25. 4 million gain from the sale of its 50% interest in Lennox Town Center to its partner. The 2021 gain relates to the sale of the Company’s interest in undeveloped land in Richmond Hill, Ontario. (C)Reflects the sale of assets in 2022 and 2021. 22. Net Income (in thousands). The increase in net income attributable to SITE Centers, as compared to the prior-year period, was primarily attributable to higher gain on sale of wholly-owned and joint venture assets, higher operating results driven by base rent growth at existing assets and the net impact of property acquisitions, partially offset by lower fee income from joint ventures and RVI. NON-GAAP FINANCIAL MEASURES. Funds from Operations and Operating Funds from Operations. Definition and Basis of Presentation. The Company believes that Funds from Operations (“FFO”) and Operating FFO, both non-GAAP financial measures, provide additional and useful means to assess the financial performance of REITs. FFO and Operating FFO are frequently used by the real estate industry, as well as securities analysts, investors and other interested parties, to evaluate the performance of REITs. The Company also believes that FFO and Operating FFO more appropriately measure the core operations of the Company and provide benchmarks to its peer group. FFO excludes GAAP historical cost depreciation and amortization of real estate and real estate investments, which assume that the value of real estate assets diminishes ratably over time. Historically, however, real estate values have risen or fallen with market conditions, and many companies use different depreciable lives and methods. Because FFO excludes depreciation and amortization unique to real estate and gains and losses from property dispositions, it can provide a performance measure that, when compared year over year, reflects the impact on operations from trends in occupancy rates, rental rates, operating costs, interest costs and acquisition, disposition and development activities. This provides a perspective of the Company’s financial performance not immediately apparent from net income determined in accordance with GAAP. FFO is generally defined and calculated by the Company as net income (loss) (computed in accordance with GAAP), adjusted to exclude (i) preferred share dividends, (ii) gains and losses from disposition of real estate property and related investments, which are presented net of taxes, (iii) impairment charges on real estate property and related investments, (iv) gains and losses from changes in control and (v) certain non-cash items. These non-cash items principally include real property depreciation and amortization of intangibles, equity income (loss) from joint ventures and equity income (loss) from non-controlling interests and adding the Company’s proportionate share of FFO from its unconsolidated joint ventures and non-controlling interests, determined on a consistent basis. The Company’s calculation of FFO is consistent with the definition of FFO provided by NAREIT. The Company believes that certain charges, income and gains recorded in its operating results are not comparable or reflective of its core operating performance. Operating FFO is useful to investors as the Company removes non-comparable charges, income and gains to analyze the results of its operations and assess performance of the core operating real estate portfolio. As a result, the Company also computes Operating FFO and discusses it with the users of its financial statements, in addition to other measures such as net income (loss) determined in accordance with GAAP and FFO. Operating FFO is generally defined and calculated by the Company as FFO excluding certain charges, income and gains that management believes are not comparable and indicative of the results of the Company’s operating real estate portfolio. Such adjustments include write-off of preferred share original issuance costs, gains/losses on the early extinguishment of debt, certain transaction fee income, transaction costs and other restructuring type costs. The disclosure of these adjustments is regularly requested by users of the Company’s financial statements. The adjustment for these charges, income and gains may not be comparable to how other REITs or real estate companies calculate their results of operations, and the Company’s calculation of Operating FFO differs from NAREIT’s definition of FFO. Additionally, the Company provides no assurances that these charges, income and gains are non-recurring. These charges, income and gains could be reasonably expected to recur in future results of operations. These measures of performance are used by the Company for several business purposes and by other REITs. The Company uses FFO and/or Operating FFO in part (i) as a disclosure to improve the understanding of the Company’s operating results among the. 23. investing public, (ii) as a measure of a real estate asset company’s performance, (iii) to influence acquisition, disposition and capital investment strategies and (iv) to compare the Company’s performance to that of other publicly traded shopping center REITs. For the reasons described above, management believes that FFO and Operating FFO provide the Company and investors with an important indicator of the Company’s operating performance. They provide recognized measures of performance other than GAAP net income, which may include non-cash items (often significant). Other real estate companies may calculate FFO and Operating FFO in a different manner. Management recognizes the limitations of FFO and Operating FFO when compared to GAAP’s net income. FFO and Operating FFO do not represent amounts available for dividends, capital replacement or expansion, debt service obligations or other commitments and uncertainties. Management does not use FFO or Operating FFO as an indicator of the Company’s cash obligations and funding requirements for future commitments, acquisitions or development activities. Neither FFO nor Operating FFO represents cash generated from operating activities in accordance with GAAP, and neither is necessarily indicative of cash available to fund cash needs. Neither FFO nor Operating FFO should be considered an alternative to net income (computed in accordance with GAAP) or as an alternative to cash flow as a measure of liquidity. FFO and Operating FFO are simply used as additional indicators of the Company’s operating performance. The Company believes that to further understand its performance, FFO and Operating FFO should be compared with the Company’s reported net income (loss) and considered in addition to cash flows determined in accordance with GAAP, as presented in its consolidated financial statements. Reconciliations of these measures to their most directly comparable GAAP measure of net income (loss) have been provided below. Reconciliation Presentation. FFO and Operating FFO attributable to common shareholders were as follows (in thousands):. The increase in FFO for the nine months ended September 30, 2022, as compared to the prior-year period, was primarily attributable to higher operating results driven by base rent growth at existing assets and the net impact of property acquisitions and lower general and administrative expenses due to the mark-to-market adjustment on certain PRSUs settled in 2021, partially offset by lower management fees and the write-off of preferred share original issuance costs in 2021. The change in Operating FFO primarily was due to positive operating results, partially offset by lower fee income. The Company’s reconciliation of net income attributable to common shareholders computed in accordance with GAAP to FFO attributable to common shareholders and Operating FFO attributable to common shareholders is as follows (in thousands). The. 24. Company provides no assurances that these charges and gains are non-recurring. These charges and gains could reasonably be expected to recur in future results of operations:. (A)At September 30, 2022 and 2021, the Company had an economic investment in unconsolidated joint ventures which owned 19 and 55 shopping center properties, respectively. These joint ventures represent the investments in which the Company recorded its share of equity in net income or loss and, accordingly, FFO and Operating FFO. Joint ventures’ FFO and Operating FFO are summarized as follows (in thousands):. Net Operating Income and Same Store Net Operating Income. Definition and Basis of Presentation. The Company uses Net Operating Income (“NOI”), which is a non-GAAP financial measure, as a supplemental performance measure. NOI is calculated as property revenues less property-related expenses. The Company believes NOI provides useful information to investors regarding the Company’s financial condition and results of operations because it reflects only those income and expense items that are incurred at the property level and, when compared across periods, reflects the impact on operations from trends in occupancy rates, rental rates, operating costs and acquisition and disposition activity on an unleveraged basis. The Company also presents NOI information on a same store basis, or Same Store Net Operating Income (“SSNOI”). The Company defines SSNOI as property revenues less property-related expenses, which exclude straight-line rental income (including reimbursements) and expenses, lease termination income, management fee expense, fair market value of leases and expense recovery adjustments. SSNOI includes assets owned in comparable periods (15 months for quarter comparisons). In addition, SSNOI excludes all non-property and corporate level revenue and expenses. Other real estate companies may calculate NOI and SSNOI in a different manner. The Company believes SSNOI at its effective ownership interest provides investors with additional information regarding the operating performances of comparable assets because it excludes certain non-cash and non-comparable items as noted above. SSNOI is frequently used by the real estate industry, as well as securities analysts, investors and other interested parties, to evaluate the performance of REITs. 25. SSNOI is not, and is not intended to be, a presentation in accordance with GAAP. SSNOI information has its limitations as it excludes any capital expenditures associated with the re-leasing of tenant space or as needed to operate the assets. SSNOI does not represent amounts available for dividends, capital replacement or expansion, debt service obligations or other commitments and uncertainties. Management does not use SSNOI as an indicator of the Company’s cash obligations and funding requirements for future commitments, acquisitions or development activities. SSNOI does not represent cash generated from operating activities in accordance with GAAP and is not necessarily indicative of cash available to fund cash needs. SSNOI should not be considered as an alternative to net income (computed in accordance with GAAP) or as an alternative to cash flow as a measure of liquidity. A reconciliation of NOI and SSNOI to their most directly comparable GAAP measure of net income (loss) is provided below. Reconciliation Presentation. The Company’s reconciliation of net income computed in accordance with GAAP to NOI and SSNOI for the Company at 100% and at its effective ownership interest of the assets is as follows (in thousands):. SSNOI for the nine months ended September 30, 2022 included uncollectible revenue of $1. 9 million as compared to $8. 3 million for the nine months ended September 30, 2021, due to a decrease in the amount of net revenues received from tenants related to prior periods primarily from cash basis tenants and related reserve adjustments. The decrease in prior period cash receipts was offset by increases in rents and recoveries primarily attributable to sequential increases in occupancy for same-store assets. LIQUIDITY, CAPITAL RESOURCES AND FINANCING ACTIVITIES. The Company periodically evaluates opportunities to issue and sell additional debt or equity securities, obtain credit facilities from lenders or repurchase or refinance long-term debt as part of its overall strategy to further strengthen its financial position. The Company remains committed to monitoring liquidity and the duration of its indebtedness and to maintaining prudent leverage levels in an effort to manage its overall risk profile. The Company’s consolidated and unconsolidated debt obligations generally require monthly or semi-annual payments of principal and/or interest over the term of the obligation. While the Company currently believes it has several viable sources to obtain capital and fund its business, including capacity under its Revolving Credit Facility (as defined below), no assurance can be provided. 26. that these obligations will be refinanced or repaid as currently anticipated. Any new debt financings may also entail higher rates of interest than the indebtedness being refinanced, which could have an adverse effect on the Company’s operations. The Company has historically accessed capital sources through both the public and private markets. Acquisitions and redevelopments are generally financed through cash provided from operating activities, the Revolving Credit Facility, mortgages assumed, secured debt, unsecured debt, common and preferred equity offerings, joint venture capital and asset sales. Total consolidated debt outstanding was $1. 8 billion at September 30, 2022, compared to $1. 7 billion at December 31, 2021. The Company had an unrestricted cash balance of $20. 9 million at September 30, 2022 and an $80. 0 million outstanding balance on its Revolving Credit Facility, and accordingly, availability under the Revolving Credit Facility of $870. 0 million (subject to satisfaction of applicable borrowing conditions). The Company has no remaining debt maturing in 2022. The Company has $87. 2 million aggregate principal amount of senior notes maturing in 2023. At September 30, 2022, the Company had $35. 3 million aggregate principal amount of consolidated mortgage debt scheduled to mature in 2023, of which $15. 7 million was repaid in October 2022. At September 30, 2022, the DDRM Joint Venture has approximately $23. 2 million of mortgage debt outstanding at the Company’s share maturing in July 2023, which has a one-year extension option subject to certain conditions. As of September 30, 2022, the Company did not have any indebtedness outstanding having an interest rate determined by reference to LIBOR. As of September 30, 2022, the Company anticipates that it has approximately $25 million to be incurred on its pipeline of identified redevelopment projects. The Company declared a common share dividend of $0. 39 per share in the nine months ended September 30, 2022. The Company believes it has sufficient liquidity to operate its business at this time. Revolving Credit Facility and Term Loan. The Company maintains an unsecured revolving credit facility with a syndicate of financial institutions and J. P. Morgan Chase Bank, N. A. , as administrative agent (the “Revolving Credit Facility”) that provides for borrowings of up to $950 million, which limit may be increased to $1. 45 billion provided that existing or new lenders agree to provide incremental commitments. The Revolving Credit Facility matures in June 2026 subject to two six-month options to extend the maturity to June 2027 at the Company's option (subject to the satisfaction of certain conditions). The Company’s borrowings under the Revolving Credit Facility bear interest at variable rates at the Company’s election, based on either (i) the SOFR rate plus a spread (0. 95% at September 30, 2022) or (ii) the alternative base rate plus a spread (0% at September 30, 2022). The Revolving Credit Facility also provides for an annual facility fee, which was 20 basis points on the entire facility at September 30, 2022. The specified spreads and facility fee vary depending on the Company’s long-term senior unsecured debt ratings from Moody’s Investors Service, Inc. (“Moody’s”), S&amp;P Global Ratings (“S&amp;P”) and Fitch Investor Services Inc. (“Fitch”) (or their respective successors). The Revolving Credit Facility also features a sustainability-linked pricing component whereby the applicable interest rate margin can be adjusted by one or two basis points if the Company meets certain sustainability performance targets. The Company also maintains a $200 million unsecured term loan with a syndicate of financial institutions and Wells Fargo Bank, National Association, as administrative agent (the “Term Loan”), that bears interest at variable rates, based on the Company’s long-term senior unsecured debt ratings, equal to (i) the SOFR rate plus a spread (1. 05% at September 30, 2022) or (ii) the alternative base rate plus a spread (0. 0% at September 30, 2022). The Term Loan matures in June 2027. The Company may increase the principal amount of the Term Loan in the future to up to $800 million in the aggregate provided that existing or new lenders are identified to provide additional loan commitments. The Term Loan also features a sustainability-linked pricing component whereby the applicable interest rate margin can be adjusted by one to two basis points if the Company meets certain sustainability performance targets. The covenants governing the Term Loan are substantially identical to those governing the Revolving Credit Facility. In late June 2022, the Company utilized the Term Loan’s delayed draw feature to borrow an additional $100. 0 million on the Term Loan. As a result, the aggregate principal amount outstanding on the Term Loan was $200. 0 million at September 30, 2022. In August 2022, the Company entered into a $200 million Swap to effectively convert the Term Loan to a fixed rate of 3. 8% through the loan’s maturity in June 2027. The Revolving Credit Facility, the Term Loan and the indentures under which the Company’s senior and subordinated unsecured indebtedness are, or may be, issued contain certain financial and operating covenants including, among other things, leverage ratios and debt service coverage and fixed charge coverage ratios, as well as limitations on the Company’s ability to incur secured and unsecured in</t>
  </si>
  <si>
    <t>Management's Discussion and Analysis of Financial Condition and Results of OperationsInformation set forth in this Quarterly Report on Form 10-Q contains various “forward-looking statements” within the meaning of Section 27A of the Securities Act of 1933, as amended (the Securities Act), and Section 21E of the Securities Exchange Act of 1934, as amended (the Exchange Act). All information contained in this report relative to future markets for our products and trends in and anticipated levels of revenue, gross margins and expenses, as well as other statements containing words such as “believe,” “project,” “may,” “will,” “anticipate,” “target,” “plan,” “estimate,” “expect” and “intend” and other similar expressions constitute forward-looking statements. These forward-looking statements are subject to business, economic and other risks and uncertainties, both known and unknown, and actual results may differ materially from those contained in the forward-looking statements. Any forward-looking statements we make are as of the date made, and except as required under the U. S. federal securities laws and the rules and regulations of the Securities and Exchange Commission (the SEC), we have no duty to update them if our views later change. These forward-looking statements should not be relied upon as representing our views as of any date subsequent to the date of this Quarterly Report. Examples of risks and uncertainties that could cause actual results to differ materially from historical performance and any forward-looking statements include, but are not limited to, those described in “Risk Factors” in Part II, Item 1A of this Quarterly Report. Executive SummaryThe following discussion is designed to provide a better understanding of our unaudited consolidated financial statements, including a brief discussion of our business and products, key factors that impacted our performance and a summary of our operating results. The following discussion should be read in conjunction with the unaudited consolidated financial statements and the notes thereto included in Part I, Item 1 of this Quarterly Report on Form 10-Q, and the consolidated financial statements and notes thereto and Management’s Discussion and Analysis of Financial Condition and Results of Operations contained in our Annual Report on Form 10-K for the fiscal year ended June 26, 2022 (the 2022 Form 10-K). Historical results and percentage relationships among any amounts in the financial statements are not necessarily indicative of trends in operating results for any future periods. OverviewWolfspeed, Inc. (Wolfspeed, we, our, or us) is an innovator of wide bandgap semiconductors, focused on Silicon Carbide and gallium nitride (GaN) materials and devices for power and radio-frequency (RF) applications. Our product families include Silicon Carbide and GaN materials, power devices and RF devices, and our products are targeted for various applications such as electric vehicles, fast charging, 5G, renewable energy and storage, and aerospace and defense. Our materials products and power devices are used in electric vehicles, motor drives, power supplies, solar and transportation applications. Our materials products and RF devices are used in military communications, radar, satellite and telecommunication applications. The majority of our products are manufactured at our production facilities located in North Carolina, California and Arkansas. We also use contract manufacturers for certain products and aspects of product fabrication, assembly and packaging. We maintain captive lines at some of our contract manufacturers. Additionally, we recently opened a Silicon Carbide device fabrication facility in New York. We operate research and development facilities in North Carolina, California, Arkansas, Arizona and New York. Wolfspeed, Inc. is a North Carolina corporation established in 1987, and our headquarters are in Durham, North Carolina. For further information about our consolidated revenue and earnings, please see our unaudited consolidated financial statements included in Part I, Item 1 of this Quarterly Report. 31Industry Dynamics and TrendsThere are a number of industry factors that affect our business which include, among others:. Supply Constraints. The semiconductor industry has experienced supply constraints for certain items. While we have successfully managed through challenges relating to obtaining certain necessary raw materials and production and processing equipment thus far, we expect the supply situation for these items to remain tight for at least the next few quarters. In addition, the ongoing military conflict between Russia and Ukraine may further exacerbate supply constraints. The current high demand for our products has also led to supply constraints for our customers. We are working closely with our customer base to best match our supply to their demand. We have taken steps to provide continuity to our customers, to the extent possible, although we expect that constraints may continue to limit our shipments in the near term. Overall Demand for Products and Applications Using Our Wolfspeed Materials and Devices. Our potential for growth depends significantly on the adoption of Silicon Carbide and GaN materials and device products in the power and RF markets, the continued use of silicon devices in the RF telecommunications market and our ability to win new designs for these applications. Demand also fluctuates based on various market cycles, continuously evolving industry supply chains, trade and tariff terms, inflationary impacts, as well as evolving competitive dynamics in each of the respective markets. These uncertainties make demand difficult to forecast for us and our customers. Lately, we have seen demand increase across all our product lines, which we believe reflects the value that the industry places on a transition to Silicon Carbide materials and devices. Particularly, we have seen significantly higher demand for our power products as the world has continued to focus on and adopt higher efficiency energy solutions, including electrical vehicle (EV) and related technologies. We believe these trends could have a significant positive impact on revenues in future periods as we increase capacity to meet this increased demand. Intense and Constantly Evolving Competitive Environment. Competition in the industries we serve is intense. Many companies have made significant investments in product development, production equipment and production facilities. To remain competitive, market participants must continuously increase product performance, reduce costs and develop improved ways to serve their customers. To address these competitive pressures, we have invested in research and development activities to support new product development, lower product costs and deliver higher levels of performance to differentiate our products in the market. In addition, we invest in systems, people and new processes to improve our ability to deliver a better overall experience for our customers. Market participants often undertake pricing strategies to gain or protect market share, increase the utilization of their production capacity and open new applications in the power and RF markets we serve. COVID-19 Pandemic. The global health crisis caused by COVID-19 and its resurgences has impacted and may continue to negatively impact global economic activity, which, despite the effectiveness of vaccines in preventing serious illnesses and hospitalizations, remains uncertain and cannot be predicted with confidence due to the continued emergence of variants and the likelihood that the protection conferred by existing vaccines wanes over time. Since its beginning in the early months of 2020, the COVID-19 pandemic has affected us in a number of ways including, but not limited to, the impact on employees becoming ill, quarantined, or otherwise unable to work or travel due to illness or governmental restriction, the impact on customers and their related demand and/or purchases, the impact on our suppliers' and contract manufacturers' ability to fulfill our orders on a timely basis, and the overall impact of the aforementioned items that could cause output challenges and increased costs. The full extent to which the COVID-19 pandemic may impact our results of operations or liquidity remains uncertain. Our operations have experienced, and likely will continue to experience, supply, labor, demand and output challenges. We continue to monitor the impact that the COVID-19 pandemic is having on our business, the semiconductor industry, and the economies in which we operate. Governmental Trade and Regulatory Conditions. Our potential for growth, as with most multi-national companies, depends on a balanced and stable trade, political, geopolitical, economic and regulatory environment among the countries where we do business. Changes in trade policy such as the imposition or extension of tariffs or export bans to specific customers or countries could reduce or limit demand for our products in certain markets. Technological Innovation and Advancement. Innovations and advancements in materials, power, and RF technologies continue to expand the potential commercial application for our products. However, new technologies or standards could emerge or improvements could be made in existing technologies that could reduce or limit the demand for our products in certain markets. Intellectual Property Issues. Market participants rely on patented and non-patented proprietary information relating to product development, manufacturing capabilities and other core competencies of their business. Protection of intellectual property is critical. Therefore, steps such as additional patent applications, confidentiality and non-disclosure agreements, as well as other security measures are generally taken. To enforce or protect intellectual property rights, litigation or threatened litigation is common. 32Overview of the three months ended September 25, 2022The following is a summary of our financial results as of and for the three months ended September 25, 2022 compared to the three months ended September 26, 2021, unless otherwise stated. Our revenue increased $84. 7 million to $241. 3 million. Gross margin increased to 33. 1% from 31. 5%. Gross profit increased to $79. 9 million from $49. 4 million. Operating loss was $75. 7 million compared to $65. 7 million. Diluted loss per share was $0. 21 compared to $0. 60. Combined cash, cash equivalents and short-term investments was $1,197. 2 million at September 25, 2022 and $1,198. 8 million at June 26, 2022. Convertible notes, net was $1,300. 8 million at September 25, 2022 and $1,021. 6 million at June 26, 2022. See Note 9, "Long-term Debt," to our unaudited consolidated financial statements in Part I, Item 1 of this Quarterly Report for a discussion of the impact of our adoption of Accounting Standards Update (ASU) 2020-06 on June 27, 2022, the first day of fiscal 2023. Cash used in operating activities was $12. 7 million compared to $62. 5 million. Purchases of property and equipment, net were $64. 4 million (net of $46. 7 million in reimbursements) compared to $208. 5 million (net of $50. 8 million in reimbursements). Design-ins were $3. 5 billion compared to $0. 6 billion. Business OutlookWe believe we are uniquely positioned as an innovator in the global semiconductor industry. The strength of our balance sheet provides us the ability to invest in our business, as indicated by our new state-of-the-art, automated 200mm Silicon Carbide device fabrication facility in Marcy, New York, which started running qualification lots in the fourth quarter of fiscal 2022, an expansion of our materials factory at our U. S campus headquarters in Durham, North Carolina, and the recently announced plan to construct a new materials manufacturing facility in Siler City, North Carolina, all of which is expected to increase our production capacity. In fiscal 2022, we incurred $70. 0 million of start-up and pre-production costs related to the ramping of production at the Marcy, New York facility. In fiscal 2023, we target approximately $100 million of start-up and underutilization costs primarily related to ramping of production at the Marcy, New York facility. We are focused on investing in our business to expand the scale, further develop the technologies, and accelerate the growth opportunities of Silicon Carbide materials, Silicon Carbide power devices and modules, and GaN and silicon RF devices. We believe these efforts will support our goals of delivering higher revenue and shareholder returns over time. In addition, we are focused on improving the number of usable items in a production cycle (yield) as our manufacturing technologies become more complex. Despite increased complexities in our manufacturing process, we believe we are in a position to improve yield levels to support our future growth, particularly as we transition to our new Silicon Carbide device fabrication facility in Marcy, New York. We believe we have the ability to navigate the current environment while maintaining our capital expenditure plans to support future growth, including the continued build out of our new facility in New York and additional production capacity in North Carolina. We continue to closely monitor the ongoing military conflict between Russia and Ukraine to evaluate our potential exposure to this conflict. We do not have significant credit, supplier or customer concentrations in Russia, Belarus or Ukraine at this time. As a result, we do not currently expect any material impacts to our consolidated financial statements. However, we believe the full impact of the conflict remains uncertain and we continue to assess if ongoing developments, such as further sanctions or other increased involvement from countries where we operate and do business, may cause future material impacts to our consolidated financial statements. Design-insDesign-ins are customer commitments to purchase our product and are one of the factors we use to forecast long-term demand and future revenue. To meet the qualification of a design-in, the customer provides us with documentation (e. g. , a letter of intent, statement of work or developmental contract) that can include details such as the expected delivery timeline, estimated price, necessary capacity and required support. A design-in, even with a formal commitment, does not always convert to future revenue for a variety of reasons, including, but not limited to, the customer delaying or abandoning the project, capacity 33constraints, timeline challenges, and/or technology changes. Therefore, management uses the design-in amount as a guide to forecast future demand but it should not be taken as an absolute indicator of future revenue. Results of OperationsSelected consolidated statements of operations data for the three months ended September 25, 2022 and September 26, 2021 is as follows: RevenueRevenue was as follows:Revenue increased due to increased demand across all of our product lines, as well as increased production capacity for our power and materials product lines to meet strong demand during the period and in future periods. Gross Profit and Gross MarginGross profit and gross margin were as follows:The increase in gross profit was primarily due to increased revenues in the current period and the full impact of our early fiscal 2022 change in estimate to increase our expected useful lives of certain machinery and equipment assets to more closely reflect the estimated economic lives of those assets. * The increase in gross margin was primarily due to the same factors partially offset by product mix. * The change in our expected useful lives was applied in the first quarter of fiscal 2022 but had limited impact on that period's gross profit and gross margin because the majority of the impact in the first quarter of fiscal 2022 resulted in a reduction of inventory. 34Research and DevelopmentResearch and development expenses include costs associated with the development of new products, enhancements of existing products and general technology research. These costs consisted primarily of employee salaries and related compensation costs, occupancy costs, consulting costs and the cost of development equipment and supplies. Research and development costs also include developing supporting technologies for expansion of our new Silicon Carbide device fabrication facility in Marcy, New York. Research and development expenses were as follows:The increase in research and development expenses was primarily due to our continued investment in our Silicon Carbide and GaN technologies, including the development of existing Silicon Carbide materials and fabrication technology for next generation platforms and expansion of our power and RF product portfolio. Our research and development expenses vary significantly from year to year based on a number of factors, including the timing of new product introductions and the number and nature of our ongoing research and development activities. Sales, General and AdministrativeSales, general and administrative expenses are comprised primarily of costs associated with our sales and marketing personnel and our executive and administrative personnel (for example, finance, human resources, information technology and legal) and consist of salaries and related compensation costs. consulting and other professional services (such as litigation and other outside legal counsel fees, audit and other compliance costs). marketing and advertising expenses. facilities and insurance costs. and travel and other costs. Sales, general and administrative expenses were as follows:The increase in sales, general and administrative expenses was primarily due to increased salaries and benefits from increased headcount, including incentive based stock-based compensation. Amortization or Impairment of Acquisition-Related IntangiblesAs a result of our acquisitions, we have recognized various amortizable intangible assets, including customer relationships, developed technology and non-compete agreements. Amortization of intangible assets related to our acquisitions was as follows:Amortization of acquisition-related intangible assets decreased due to an intangible asset relating to non-compete agreements reaching the end of its useful life in fiscal 2022. No other significant acquisition-related intangible activity or impairments occurred between the periods. 35Loss (gain) on Disposal or Impairment of Other AssetsWe operate a capital-intensive business. As such, we dispose of a certain level of our equipment in the normal course of business as our production processes change due to production improvement initiatives or product mix changes. Due to the risk of technological obsolescence or changes in our production process, we regularly review our long-lived assets and capitalized patent costs for possible impairment. Loss (gain) on disposal or impairment of other assets were as follows:Loss (gain) on disposal or impairment of other assets primarily relate to proceeds from asset sales offset by write-offs of fixed asset projects, as well as the write-offs of impaired or abandoned patents. Other Operating ExpenseOther operating expense was as follows:Restructuring costs relate to factory optimization facility consolidations as well as disposals on certain long-lived assets. See Note 14, "Restructuring," to our unaudited consolidated financial statements in Part I, Item 1 of this Quarterly Report for additional information on our restructuring costs. Project, transformation and transaction costs primarily relate to professional services fees associated with completed and potential acquisitions and divestitures, as well as internal transformation programs focused on optimizing our administrative processes. Factory start-up costs are costs related to expanding our production footprint to support expected growth. Other operating expense increased primarily due to increased factory start-up costs as we continue our expansion to a new Silicon Carbide device fabrication facility in Marcy, New York. Non-Operating (Income) Expense, netNon-operating (income) expense, net was comprised of the following:Gain on arbitration proceedings. In the first quarter of fiscal 2023, we received an arbitration award in relation to a former customer failing to fulfill contractual obligations to purchase a certain amount of product over a period of time. The gain recognized is net of legal fees incurred. Interest income. The increase in interest income was primarily driven by increased investment returns on our short-term investment balances, partially offset by lower average short-term investment balances. 36Interest expense, net of capitalized interest. The decrease in interest expense was primarily due to the adoption of ASU 2020-06, which resulted in the elimination of accretion expense starting in the first quarter of fiscal 2023. This was partially offset by an increase in interest expense resulting from no interest on our 1. 75% convertible senior notes due May 1, 2026 (the 2026 Notes) being capitalized in the first quarter of fiscal 2023. Interest relating to the 2026 Notes was capitalized in the first quarter of fiscal 2022 in connection with the building of a new Silicon Carbide device fabrication facility in New York but was not capitalized in the first quarter of fiscal 2023 due to the construction of the facility being substantially complete. Income Tax ExpenseIncome tax expense and our effective tax rate was as follows:The change in our effective tax rate was minimal. In general, the variation between our effective income tax rate and the current U. S. statutory rate of 21. 0% is primarily due to: (i) changes in our valuation allowances against deferred tax assets in the U. S. , (ii) projected income derived from international locations with differing tax rates than the U. S. , and (iii) tax credits generated. 37Liquidity and Capital ResourcesOverviewWe require cash to fund our operating expenses and working capital requirements, including the purchase of goods and services in the ordinary course of business such as raw materials, supplies and capital equipment, as well as outlays for research and development, strategic acquisitions and investments. Our principal sources of liquidity are cash on hand, marketable securities and, as described further below, availability under our line of credit. Based on past performance and current expectations, we believe our current working capital, availability under our line of credit and anticipated cash flows from operations will be adequate to meet our cash needs for our daily operations and capital expenditures for at least the next 12 months. We believe we have the ability to continue to invest in further development of our products and, when necessary or appropriate, make selective acquisitions or other strategic investments to strengthen our product portfolio or secure key intellectual properties. However, even with our strong working capital position, we expect to need additional funding to fully complete additional capacity expansions at our new Silicon Carbide device fabrication facility in Marcy, New York and the construction of a new materials manufacturing facility in Siler City, North Carolina, as discussed further below. Sources of LiquidityThe following table sets forth our cash, cash equivalents and short-term investments:The significant components of our working capital are liquid assets such as cash and cash equivalents, short-term investments, accounts receivable and inventories reduced by accounts payable and accrued expenses. In the second quarter of fiscal 2022, all outstanding 0. 875% convertible senior notes due September 1, 2023 (the 2023 Notes) were surrendered for conversion following our issuance on December 8, 2021 of a notice to holders of the 2023 Notes calling for the redemption of all outstanding 2023 Notes, resulting in the settlement of the previously outstanding $424. 8 million aggregate principal amount of 2023 Notes in approximately 7. 1 million shares of our common stock. In the third quarter of fiscal 2022, we issued and sold a total of $750. 0 million aggregate principal amount of 0. 25% convertible senior notes due February 15, 2028 (the 2028 Notes), as discussed in Note 9, “Long-term Debt,” in our consolidated financial statements included in Part I, Item 1 of this Quarterly Report. The total net proceeds of the 2028 Notes was $732. 3 million, of which we used $108. 2 million to fund the cost of entering into capped call transactions. We expect to use the remainder of the net proceeds for general corporate purposes. In addition, we received early payments on two unsecured promissory notes issued to us in connection with the sale of certain assets and subsidiaries comprising our former LED Products segment (the LED Business) to SMART Global Holdings, Inc. (SGH) and its wholly owned subsidiary CreeLED, Inc. (CreeLED and collectively with SGH, SMART) on March 1, 2021 (the LED Business Divestiture). In the third quarter of fiscal 2022, we received an early payment in the amount of $125. 0 million, along with outstanding accrued and unpaid interest as of the payment date, relating to the unsecured promissory note issued with the completion of the transaction. In the first quarter of fiscal 2023, we received an early payment in the amount of $101. 8 million in connection with the unsecured promissory note issued in the fourth quarter of fiscal 2022 as an earn-out payment. We have a $125 million line of credit as discussed in Note 9, “Long-term Debt,” in our consolidated financial statements included in Part I, Item 1 of this Quarterly Report, all of which was available for borrowing as of September 25, 2022. The purpose of this credit facility is to provide short-term flexibility to optimize returns on our cash and investment portfolio while funding capital expenditures and other general business needs. 38As of September 25, 2022, we had unrealized losses on our short-term investments of $29. 9 million. All of our short-term investments had investment grade ratings, and any such investments that were in an unrealized loss position at September 25, 2022 were in such position due to interest rate changes, sector credit rating changes, company-specific rating changes or volatile market conditions related to the conflict in Ukraine and the ongoing COVID-19 pandemic. We evaluate our short-term investments for expected credit losses. We believe we are able to and we intend to hold each of the investments held with an unrealized loss as of September 25, 2022 until the investments fully recover in market value. No allowance for credit losses was recorded as of September 25, 2022. From time to time, we evaluate strategic opportunities, including potential acquisitions, joint ventures, divestitures, spin-offs or investments in complementary businesses, and we have continued to make such evaluations. We may also access capital markets through the issuance of debt or additional shares of common stock, which we may use in connection with the acquisition of complementary businesses or other significant assets or for other strategic opportunities or general corporate purposes. Expected Uses of LiquidityWe recently opened our new Silicon Carbide device fabrication facility in Marcy, New York, to expand capacity for production of our Silicon Carbide devices. We expect to invest approximately $2. 0 billion, an increase from our previously expected $1. 0 billion, in construction, equipment and other related costs for the new facility through fiscal 2024, of which approximately $500 million is expected to be reimbursed over time by the State of New York through a grant program administered by the State of New York Urban Development Corporation (doing business as Empire State Development). The increase is primarily due to capacity expansions at the site that have been pulled forward as a result of increased projected demand. As of September 25, 2022, we have spent approximately $770 million and received $196. 4 million in reimbursements. Additionally, we recently announced the intention to build a new materials manufacturing facility in Siler City, North Carolina. Starting late fiscal 2023 and through fiscal 2024, we expect to invest approximately $1. 3 billion into the facility's initial construction, with the potential to invest in further expansions to add additional capacity as needed. The facility is partially supported by an approximately $1. 0 billion incentive package from state, county and local governments. In addition, we hope to apply for federal funding from the CHIPS and Science Act of 2022 to accelerate the construction and build-out of the facility. We also intend to apply for and potentially sell tax credits as part of the Inflation Reduction Act to further fund our expansion initiatives. For fiscal 2023, we target approximately $1. 0 billion of net capital investment, which is primarily related to capacity and infrastructure projects to support longer-term growth and strategic priorities. This target is highly dependent on the timing and overall progress on our new Silicon Carbide fabrication facility in New York and the construction of our new materials manufacturing facility in Siler City, North Carolina. Our target net capital investment figure is net of approximately $275 million of expected reimbursements from the State of New York Urban Development Corporation under the Grant Disbursement Agreement during the fiscal year. Given our current cash position, we believe we will be able to fund daily operations for at least the next 12 months but may need to obtain additional funding to fully complete our intended expansion initiatives described above. We believe we will be able to obtain the necessary funding and are exploring a variety of options, including, but not limited to, customer deposits, private funding, public markets, government reimbursements and selling transferable government tax credits. 39Cash FlowsIn summary, our cash flows were as follows:Cash Flows from Operating ActivitiesNet cash used in operating activities decreased primarily due to the receipt of a $49. 4 million arbitration award in relation to a former customer failing to fulfill contractual obligations to purchase a certain amount of product over a period of time. Cash Flows from Investing ActivitiesOur investing activities primarily relate to short-term investment transactions, purchases of property and equipment, and property related reimbursements. Cash provided by investing activities increased primarily due to proceeds of an earnout payment related to the LED Business Divestiture of $101. 8 million and a decrease in property and equipment purchases of $148. 2 million, which was partially offset by a decrease in net proceeds from short-term investments of $111. 7 million. Cash Flows from Financing ActivitiesFor the three months ended September 25, 2022 and September 26, 2021, cash used in financing activities primarily consisted of $16. 9 million and $22. 5 million in tax withholdings on vested equity awards, respectively. Off-Balance Sheet ArrangementsWe do not use off-balance sheet arrangements with unconsolidated entities or related parties, nor do we use any other forms of off-balance sheet arrangements. Accordingly, our liquidity and capital resources are not subject to off-balance sheet risks from unconsolidated entities. As of September 25, 2022, we did not have any off-balance sheet arrangements. Critical Accounting Policies and EstimatesFor information on critical accounting policies and estimates, see the “Critical Accounting Policies and Estimates” section of “Item 7. Management’s Discussion and Analysis of Financial Condition and Results of Operations” in the 2022 Form 10-K. Recent Accounting PronouncementsFor a description of recent accounting pronouncements pending adoption, including the expected dates of adoption and the estimated effects, if any, on our consolidated financial statements, see Note 1, “Basis of Presentation and New Accounting Standards,” to our unaudited consolidated financial statements in Part I, Item 1 of this Quarterly Report. 40</t>
  </si>
  <si>
    <t>Management's DISCUSSION AND ANALYSIS OF FINANCIAL CONDITION AND RESULTS OF OPERATIONSThe following discussion and analysis provides information we believe is relevant to an assessment and understanding of our results of operations and financial condition for the three and nine-month periods ended September 30, 2022. This discussion should be read in conjunction with the condensed consolidated financial statements and notes thereto included herein and the consolidated financial statements and notes and the related Management’s Discussion and Analysis of Financial Condition and Results of Operations in our Annual Report on Form 10-K for the year ended December 31, 2021 filed with the Securities and Exchange Commission (“SEC”) on February 24, 2022 (the “Form 10-K”), which are incorporated herein by this reference. Historical results that appear in the condensed consolidated financial statements should not be interpreted as being indicative of future operations. Unless otherwise provided, “Amedisys,” “we,” “our,” and “the Company” refer to Amedisys, Inc. and our consolidated subsidiaries. OverviewWe are a provider of high-quality in-home healthcare and related services to the chronic, co-morbid, aging American population, with approximately 74% of our consolidated net service revenue derived from Medicare for the three and nine-month periods ended September 30, 2022 and approximately 75% of our consolidated net service revenue derived from Medicare for the three and nine-month periods ended September 30, 2021. Our operations involve servicing patients through our four reportable business segments: home health, hospice, personal care and high acuity care. Our home health segment delivers a wide range of services in the homes of individuals who may be recovering from an illness, injury or surgery. Our hospice segment provides care that is designed to provide comfort and support for those who are facing a terminal illness. Our personal care segment provides patients assistance with the essential activities of daily living. Our high acuity care segment, which was established with the acquisition of Contessa Health ("Contessa") on August 1, 2021, delivers the essential elements of inpatient hospital and skilled nursing facility ("SNF") care to patients in their homes. As of September 30, 2022, we owned and operated 353 Medicare-certified home health care centers, 172 Medicare-certified hospice care centers, 14 personal-care care centers and 8 admitting high acuity care joint ventures in 36 states within the United States and the District of Columbia. Care Centers Summary (Includes Unconsolidated Joint Ventures) Recent DevelopmentsAcquisitionsOn April 1, 2022, we acquired fifteen home health care centers from Evolution Health, LLC, a division of Envision Healthcare, doing business as Guardian Healthcare, Gem City and Care Connection of Cincinnati ("Evolution"), for a purchase price of $68 million. Additionally, on April 1, 2022, we acquired two home health locations from AssistedCare Home Health, Inc. and RH Homecare Services, LLC, doing business as AssistedCare Home Health and AssistedCare of the Carolinas ("AssistedCare"), respectively, for a purchase price of $25 million. Governmental Inquiries and Investigations and Other LitigationSee Note 6 – Commitments and Contingencies to our condensed consolidated financial statements for a discussion of and updates regarding legal proceedings and investigations we are involved in. No assurances can be given as to the timing or outcome of these items. 28The Centers for Medicare and Medicaid Services ("CMS") Payment UpdatesHospiceOn July 29, 2021, CMS issued the final rule to update hospice payment rates and the wage index for fiscal year 2022, effective for services provided beginning October 1, 2021. CMS estimated hospices serving Medicare beneficiaries would see a 2. 0% increase in payments. This increase was the result of a 2. 7% market basket adjustment as required under the Patient Protection and Affordable Health Care Act and the Health Care and Education Reconciliation Act (collectively, "PPACA") less a 0. 7% productivity adjustment. Additionally, CMS increased the aggregate cap amount by 2. 0% to $31,298. The final rule also rebased the labor shares for all four levels of care, included updates to the hospice conditions of participation ("COPs"), which made permanent certain flexibilities allowed during the novel coronavirus pandemic ("COVID-19") public health emergency, and finalized changes to the Hospice Quality Reporting Program. Based on our analysis of the final rule, we estimated that our impact would be in line with the 2. 0% increase. On July 27, 2022, CMS issued the final rule to update hospice payment rates and the wage index for fiscal year 2023, effective for services provided beginning October 1, 2022. CMS estimates hospices serving Medicare beneficiaries will see a 3. 8% increase in payments. This increase is the result of a 4. 1% market basket adjustment as required under PPACA less a 0. 3% productivity adjustment. Additionally, CMS increased the aggregate cap amount by 3. 8% to $32,487. Based on our analysis of the final rule, we expect our impact to be in line with the 3. 8% increase, which will result in an increase to net service revenue of approximately $7 million in the fourth quarter. Home HealthOn November 2, 2021, CMS issued the Home Health Final Rule for Medicare home health providers for calendar year 2022. CMS estimated that the final rule would result in a 3. 2% increase in payments to home health providers. This increase was the result of a 2. 6% payment update (3. 1% market basket adjustment less a 0. 5% productivity adjustment) plus a 0. 7% fixed-dollar loss ratio adjustment, reduced by 0. 1% for the rural add-on. Based on our analysis of the final rule, we estimated that our impact would be in line with the 3. 2% increase. The final rule also provided for the expansion of the Home Health Value-Based Purchasing ("HHVBP") model to all 50 states beginning January 1, 2023 with calendar year 2023 being the first performance year and calendar year 2025 being the first payment year with a proposed maximum payment adjustment, up or down, of 5%. On June 17, 2022, CMS issued a proposed payment change for Medicare home health providers for calendar year 2023. CMS estimates that the proposed rule will result in a 4. 2% decrease in payments to home health providers. This decrease is the result of a 2. 9% payment update (3. 3% market basket adjustment less a 0. 4% productivity adjustment) less a permanent adjustment of 6. 9% (derived from a 7. 69% behavioral assumption adjustment), reduced by 0. 2% for the update to the fixed-dollar loss ratio used in determining outlier payments. This rule also proposes a permanent 5% cap on negative wage index changes for home health agencies. Based on our preliminary analysis of the proposed rule, we expect our impact to be in line with the 4. 2% rate cut. In addition to the 6. 9% permanent adjustment, CMS is also considering a temporary adjustment of approximately $2 billion to offset overpayments in calendar years 2020 and 2021. CMS is not proposing to apply the temporary adjustment to calendar year 2023. however, CMS is soliciting comments on how to best apply the adjustment in the future. In late July 2022, a group of bipartisan lawmakers introduced The Preserving Access to Home Health Act of 2022 in the U. S. House of Representatives and the U. S. Senate. Upon enactment, this legislation would pause the implementation of any temporary or permanent adjustments to the Medicare home health base payment rate until 2026. This would delay the cuts currently proposed by CMS and would allow time for the industry and CMS to work on a more reasonable methodology to determine budget neutrality that adequately measures the impact of the transition to PDGM and fully accounts for the impacts that COVID-19 has had on utilization, patient mix and the level of care provided by home health agencies. Furthermore, Amedisys submitted formal comments to the calendar year 2023 Home Health proposed rule in mid-August and joined industry stakeholders in requesting that CMS use an alternative methodology to determine budget neutrality. SequestrationIn March 2020, Congress passed the bipartisan Coronavirus Aid, Relief and Economic Security Act ("CARES Act") which provided for the suspension of the automatic 2% reduction of Medicare claim reimbursements ("sequestration") for the period May 1, 2020 through December 31, 2020. During 2020 and 2021, Congress passed additional COVID-19 relief legislation which extended the 2% suspension of sequestration through March 31, 2022. sequestration was reinstated as a 1% reduction to Medicare claim reimbursements for the period April 1, 2022 through June 30, 2022 and has been fully reinstated as a 2% reduction to Medicare claim reimbursements effective July 1, 2022. The reinstatement of sequestration has resulted in a reduction of our net service revenue. 29Novel Coronavirus Pandemic ("COVID-19")Our operations and financial performance continue to be impacted by COVID-19. The financial impacts of COVID-19 are discussed in further detail under "Results of Operations" below. While we currently believe that we have a reasonable view of operations, the uncertainty created by COVID-19 could alter our outlook of the pandemic's impact on our consolidated financial condition, results of operations or cash flows. The following factors could potentially impact our performance: the increase or decrease in the number of COVID-19 cases nationwide. the severity and impacts of new variants of the virus. uncertainty regarding vaccine utilization rates and efficacy. staffing shortages due to clinician quarantines, the competitive labor market and federal, state and local vaccine mandates. the utilization of elective procedures. the ability to have access to our patients in their homes and in facilities. supply chain disruption and our ability to find suitable alternative products at reasonable prices and other federal, state and local requirements. Potential impacts of COVID-19 on our results include lower revenue. higher salary and wage expense related to quarantine pay, contract clinicians, wage inflation, increased costs to hire and retain employees and training. and increased supply costs related to supply chain constraints, PPE and COVID-19 testing. The impacts to net service revenue may consist of the following:. lower volumes due to interruption of the operations of our referral sources, patients' unwillingness to accept services and restrictions on access to facilities for hospice services. lower reimbursement due to missed visits resulting in an increase in low utilization payment adjustments ("LUPAs") and lost billing periods. and. lower hospice average daily census due to a decline in our average length of stay. See Note 3 – Novel Coronavirus Pandemic ("COVID-19") to our condensed consolidated financial statements for additional information regarding COVID-19 and the CARES Act. Results of OperationsThree-Month Period Ended September 30, 2022 Compared to the Three-Month Period Ended September 30, 2021 ConsolidatedThe following table summarizes our consolidated results of operations (amounts in millions): During the quarter, we began to execute on our plan to centralize and reorganize our operating structure in order to drive more consistency and efficiency in our operations. As such, we recognized $4 million in severance and lease termination costs associated with these efforts. We are in the early stages of this project and anticipate more costs as these initiatives continue. On a consolidated basis, our operating income decreased $18 million on a $5 million increase in net service revenue. Our year over year results were impacted by the acquisitions of Contessa on August 1, 2021 and Evolution and AssistedCare on April 1, 302022 (which combined contributed $17 million in net service revenue and an operating loss of $14 million in the current year and $2 million in net service revenue and an operating loss of $4 million in the prior year), a $9 million benefit recognized in prior year net service revenue associated with the suspension of sequestration at 2% and a $1 million reduction in current year net service revenue related to our Infinity HomeCare, L. L. C. Zone Program Integrity Contractor ("Infinity ZPIC") audits. Excluding these items, our operating income increased $2 million on a $1 million decrease in net service revenue primarily due to rate increases, improvements in home health clinician utilization and reductions in our hospice staffing levels. These items were partially offset by a decrease in our episodic home health revenue as a percentage of total net service revenue and an increase in our cost of service resulting from planned wage increases and wage inflation. Additionally, our volumes have been and continue to be impacted by staffing shortages resulting from the competitive labor market. Our operating results reflect a $10 million increase in our other operating expenses compared to prior year. Excluding our acquisitions, our other operating expenses were flat as planned wage increases, higher information technology and professional fees and severance and lease termination costs related to centralization and reorganization initiatives were offset by higher gains on the sale of fleet vehicles and lower incentive compensation costs. Total other expense includes the following items (amounts in millions):Interest expense, net increased $2 million year over year as a result of increased borrowings and higher interest rates under our Second Amended Credit Agreement (see Note 5 – Long-Term Obligations to our condensed consolidated financial statements for additional information regarding our Second Amended Credit Agreement). 31Home Health SegmentThe following table summarizes our home health segment results of operations: (1) Same store information represents the percent change in our Medicare, Non-Medicare and Total revenue, admissions or volume for the period as a percent of the Medicare, Non-Medicare and Total revenue, admissions or volume of the prior period. Same store is defined as care centers that we have operated for at least the last twelve months and startups that are an expansion of a same store care center. (2) Total volume includes all admissions and recertifications. (3) Total includes acquisitions, start-ups and denovos. (4) Average Medicare revenue per completed episode is the average Medicare revenue earned for each Medicare completed episode of care. Average Medicare revenue per completed episode reflects the suspension of sequestration for the three-month period ended September 30, 2021 and the reinstatement of sequestration at 2% for the three-month period ended September 30, 2022. (5) Medicare visits per completed episode are the home health Medicare visits on completed episodes divided by the home health Medicare episodes completed during the period. 32Operating ResultsOverall, our operating income decreased $12 million on a $1 million decrease in net service revenue. Our year over year results were impacted by the April 1, 2022 acquisitions of Evolution and AssistedCare (which contributed net service revenue of $12 million and an operating loss of $1 million to the quarter), a $5 million benefit recognized in prior year net service revenue associated with the suspension of sequestration and a $1 million reduction in current year net service revenue related to our Infinity ZPIC audits. Excluding these items, our operating income decreased $5 million on a $7 million decrease in net service revenue primarily due to a decrease in our episodic revenue as a percentage of total net service revenue, planned wage increases, wage inflation and increases in other operating expenses. These items were partially offset by the increase in reimbursement as well as improvements in clinician utilization. Net Service RevenueOur net service revenue decreased $1 million. Excluding our April 1, 2022 acquisitions of Evolution and AssistedCare, the sequestration benefit in the prior year and the Infinity ZPIC audits, our net service revenue decreased $7 million. Despite an overall increase in same store total admissions (5%) and volume (1%), we experienced a year over year decline in episodic volumes, which generate higher revenue, resulting in a year over year decline in our net service revenue. Additionally, our volumes have been impacted by staffing shortages driven by the competitive labor market. Partially offsetting these items, our net service revenue was favorably impacted by the 3. 2% increase in reimbursement effective January 1, 2022. The 0. 7% increase in our Medicare revenue per episode was driven by the 3. 2% increase in reimbursement effective January 1, 2022 which was partially offset by the reinstatement of sequestration at 2. 0% and an increase in low utilization payment adjustments ("LUPAs") and lost billing periods ("LBPs"). Cost of Service, Excluding Depreciation and AmortizationOur cost of service consists of costs associated with direct clinician care in the homes of our patients as well as the cost of clinical managers who monitor the overall delivery of care. Overall, our total cost of service increased 3% primarily due to an 8% increase in our total cost per visit partially offset by a 5% decrease in total visits, resulting from improvements in clinician utilization, as evidenced by a decline of 1. 1 visits per Medicare completed episode year over year. The 8% increase in our total cost per visit is primarily due to planned wage increases, wage inflation, an increase in salaried employees, visit mix and higher fuel prices and mileage reimbursements. In addition, while we compensate our clinicians on a per visit basis, there is a fixed cost component of our cost structure which also resulted in an increase in our cost per visit due to the significant decline in visits year over year. Other Operating ExpensesOther operating expenses increased $6 million. Excluding our acquisitions, other operating expenses increased $3 million primarily due to planned wage increases, the addition of resources to support volume growth, higher information technology fees and additional costs related to our centralization and reorganization initiatives which will result in future cost reductions partially offset by lower incentive compensation costs. 33Hospice SegmentThe following table summarizes our hospice segment results of operations: (1) Same store information represents the percent change in our Medicare revenue, Hospice admissions or average daily census for the period as a percent of the Medicare revenue, Hospice admissions or average daily census of the prior period. Same store is defined as care centers that we have operated for at least the last twelve months and startups that are an expansion of a same store care center. (2) Total includes acquisitions and denovos. Operating ResultsOverall, our operating income remained flat on a $1 million increase in net service revenue. The increase in reimbursement effective October 1, 2021, growth in our average daily census and a reduction in our hospice staffing levels were offset by the reinstatement of sequestration at 2% which benefited the prior year by $4 million, planned wage increases and wage inflation. Our results were also impacted by $1 million of centralization and reorganization costs which will result in future cost reductions. Net Service RevenueOur net service revenue increased $1 million primarily due to the 2% increase in reimbursement effective October 1, 2021 and growth in our average daily census partially offset by the reinstatement of sequestration at 2%. Our average daily census, which is the main driver of hospice revenue, was impacted by lower admissions as well as a decline in our length of stay over the past year resulting from a delay in the timing of patients coming onto service and an increase in the discharge rate of our patients. We have recently seen an increase in our length of stay, which has helped to drive quarter over quarter increases in our average daily census in each of the last two quarters. Cost of Service, Excluding Depreciation and AmortizationOur hospice cost of service increased 2% primarily due to a 1% increase in our cost of service per day and an increase in our average daily census. The increase in our cost of service per day is due to planned wage increases, wage inflation, increased costs to hire and retain employees, severance costs associated with centralization and reorganization initiatives and higher fuel prices and mileage reimbursements partially offset by lower COVID-19 costs and reductions in staffing levels. 34Other Operating ExpensesOther operating expenses remained flat as planned wage increases, higher information technology fees and lease termination costs associated with centralization and reorganization initiatives were offset by reductions in staffing levels and spend across various cost categories. Personal Care SegmentThe following table summarizes our personal care segment results of operations: Operating ResultsOperating income related to our personal care segment increased $1 million on a $1 million increase in net service revenue. The increases are due to the recognition of temporary supplemental funding during the quarter. Our personal care segment continues to be impacted by staffing shortages driven by the competitive labor market. 35High Acuity Care SegmentThe following table summarizes our high acuity care segment results of operations:  Operating ResultsOur high acuity care segment results include a full quarter of operations in the current year compared to two months of operations in the prior year. Our year over year results reflect revenue growth, an increase in other operating expense driven by additional investments in the business and an impairment charge recorded in connection with the wind down of the operations of one of our joint ventures. Although we expect our high acuity care segment to continue to generate operating losses, we also expect improvement in our operating income as we leverage our operating structure through growth in current and future joint ventures and expansion into new lines of business such as palliative care at home. Net Service RevenueOur high acuity care segment provides home recovery care services for high acuity patients on either a full risk or limited risk basis, each with different reimbursement arrangements. Full risk admissions are admissions for which we assume the financial risk for all related healthcare services during a 30-day or 60-day episodic period in exchange for a fixed contracted bundled rate. Limited risk admissions are admissions for which we assume the risk for certain healthcare services during a shorter acute phase period (equivalent to an inpatient hospital stay) in exchange for a contracted per diem payment. Additionally, on March 23, 2022, our high acuity care segment entered into a transaction in which one of our health system partners contributed its home health operations to one of our existing joint ventures. As a result, our high acuity care segment includes revenue totaling approximately $2 million related to this joint venture's home health operations. Cost of Service, Excluding Depreciation and AmortizationOur cost of service consists primarily of medical costs associated with direct clinician care provided to our patients during the applicable episode period, whether such care was provided on the day of program admission, in the patients’ homes or via telehealth, as well as costs associated with our virtual care unit (“VCU”), which enables us to provide monitoring services and facilitates virtual patient rounding visits via telehealth. We continue to invest in the infrastructure of our VCU in anticipation of future growth. 36Other Operating ExpensesOther operating expenses primarily consist of salaries and benefits. We have made significant investments to build the clinical, operational and technological infrastructure necessary to support the development and future growth of home recovery care programs on a national scale. We have also invested in resources to support future palliative care at home programs. We have employees at both the local market level and at our corporate offices. CorporateThe following table summarizes our corporate results of operations: Corporate expenses consist of costs related to our executive management and corporate and administrative support functions, primarily information services, accounting, finance, billing and collections, legal, compliance, risk management, procurement, marketing, clinical administration, training, human resources and administration. Corporate other operating expenses decreased approximately $1 million during the three-month period ended September 30, 2022 primarily due to higher gains on the sale of fleet vehicles and lower incentive compensation costs partially offset by planned wage increases, higher professional fees and lease termination costs associated with our centralization and reorganization initiatives. 37Nine-Month Period Ended September 30, 2022 Compared to the Nine-Month Period Ended September 30, 2021 ConsolidatedThe following table summarizes our consolidated results of operations (amounts in millions): On a consolidated basis, our operating income decreased $69 million on a $6 million increase in net service revenue. The year over year decrease in operating income is primarily due to the acquisitions of Contessa on August 1, 2021 and Evolution and AssistedCare on April 1, 2022 (which combined contributed $38 million in net service revenue and an operating loss of $33 million in the current year and $2 million in net service revenue and an operating loss of $4 million in the prior year), a $9 million reduction to net service revenue related to our Infinity ZPIC audits, a $7 million favorable adjustment recorded in the prior year related to our U. S. Department of Justice ("DOJ") matters (see Note 6 – Commitments and Contingencies to our condensed consolidated financial statements for additional information regarding both the ZPIC and DOJ matters) and a greater benefit recognized in the prior year totaling $14 million associated with the suspension of sequestration. Excluding our acquisitions, the Infinity ZPIC audits, the DOJ matters and the incremental sequestration benefit recognized in the prior year, our operating income decreased $10 million while net service revenue remained flat. The decrease in operating income is primarily due to a decrease in our episodic home health revenue as a percentage of total net service revenue, a decline in our hospice average daily census, which is the main driver of hospice revenue, a decrease in our other operating income due to the expiration of the CARES Act PRF funds, an increase in our cost of service resulting from planned wage increases and wage inflation and an increase in our other operating expenses. Additionally, our volumes have been and continue to be impacted by staffing shortages resulting from the competitive labor market. Partially offsetting these items, our results were positively impacted by rate increases, improvements in clinician utilization and reductions in hospice staffing levels. As noted above, we received CARES Act PRF funds in 2020 which were used to cover COVID-19 expenses incurred by our home health and hospice segments through June 30, 2021. We recorded income related to these funds totaling $13 million in other operating income within our condensed consolidated statements of operations during the nine-month period ended September 30, 2021. This income fully offset the COVID-19 costs incurred during the six-month period June 30, 2021, which totaled $13 million. however, we were not able to recognize any operating income during the three-month period ended September 30, 2021 to offset the $4 million of COVID-19 costs incurred during this period. Additionally, we were not able to recognize any operating income during the nine-month period ended September 30, 2022 to offset the $8 million of COVID-19 costs incurred during this period. Our operating results reflect a $34 million increase in our other operating expenses compared to prior year. Excluding our acquisitions, our other operating expenses increased $5 million (1%) due to the addition of resources to support growth, planned wage increases, higher travel and training spend, higher acquisition and integration costs, severance and lease termination costs 38related to centralization and reorganization initiatives and increased information technology fees partially offset by higher gains on the sale of fleet vehicles, a favorable legal settlement and lower incentive compensation costs. Total other (expense) income includes the following items (amounts in millions):Interest expense, net increased $10 million year over year as a result of interest accrued in conjunction with the Infinity ZPIC audits discussed above and increased borrowings and higher interest rates under our Second Amended Credit Agreement (see Note 5 – Long-Term Obligations to our condensed consolidated financial statements for additional information regarding our Second Amended Credit Agreement). Gain on equity method investments for the prior year includes a $31 million gain related to our investment in Medalogix (see Note 1 – Nature of Operations, Consolidation and Presentation of Financial Statements to our condensed consolidated financial statements for additional information). 39Home Health SegmentThe following table summarizes our home health segment results of operations: (1) Same store information represents the percent change in our Medicare, Non-Medicare and Total revenue, admissions or volume for the period as a percent of the Medicare, Non-Medicare and Total revenue, admissions or volume of the prior period. Same store is defined as care centers that we have operated for at least the last twelve months and startups that are an expansion of a same store care center. (2) Total volume includes all admissions and recertifications. (3) Total includes acquisitions, start-ups and denovos. (4) Average Medicare revenue per completed episode is the average Medicare revenue earned for each Medicare completed episode of care. Average Medicare revenue per completed episode reflects the suspension of sequestration for the period January 1, 2021 through March 31, 2022 and the reinstatement of sequestration at 1% effective April 1, 2022 and at 2% effective July 1, 2022. (5) Medicare visits per completed episode are the home health Medicare visits on completed episodes divided by the home health Medicare episodes completed during the period. 40Operating ResultsOverall, our operating income decreased $36 million on a $4 million decrease in net service revenue. Our year over year results were impacted by the April 1, 2022 acquisitions of Evolution and AssistedCare (which contributed net service revenue of $26 million and an operating loss of $2 million to the nine-month period ended September 30, 2022), a $9 million reduction in net service revenue related to our Infinity ZPIC audits and a greater benefit recognized in the prior year totaling $8 million associated with the suspension of sequestration. Excluding these items, our operating income decreased $17 million on a $13 million decrease in net service revenue primarily due to a decrease in episodic revenue as a percentage of total net service revenue, higher revenue adjustments, the expiration of the CARES Act PRF funds, planned wage increases, wage inflation and an increase in our other operating expenses. These items were partially offset by the increase in reimbursement as well as improvement in our operating performance driven by improvements in clinician utilization. Net Service RevenueOur net service revenue decreased $4 million (less than 1%). Excluding our April 1, 2022 acquisitions of Evolution and AssistedCare, the Infinity ZPIC audits and the incremental sequestration benefit recognized in the prior year, our net service revenue decreased $13 million. We have experienced a year over year decline in our episodic volumes, which generate higher revenue than our non-episodic volumes. Additionally, our volumes have been impacted by staffing shortages driven by the competitive labor market. These items, as well as an increase in revenue adjustments, have resulted in a year over year decline in our net service revenue which was partially offset by the 3. 2% increase in reimbursement effective J</t>
  </si>
  <si>
    <t>Management's Discussion and Analysis of Financial Condition and Results of Operations contained in our Annual Report. Overview. We are a pharmaceutical company focused on the commercialization and development of therapeutics to improve cardiovascular, or CV, health and reduce CV risk. Our lead product, VASCEPA® (icosapent ethyl) was first approved by the United States Food and Drug Administration, or U. S. FDA, for use as an adjunct to diet to reduce triglyceride, or TG, levels in adult patients with severe (≥500 mg/dL) hypertriglyceridemia, or the MARINE indication. We launched VASCEPA in the United States, or U. S. , in January 2013 under the MARINE indication. On December 13, 2019 the U. S. FDA approved an indication and label expansion for VASCEPA based on the landmark results of our cardiovascular outcomes trial, REDUCE-IT®, or Reduction of Cardiovascular Events with EPA – Intervention Trial. VASCEPA is the first and only drug approved by the U. S. FDA as an adjunct to maximally tolerated statin therapy for reducing persistent cardiovascular risk in select high risk-patients, or the REDUCE-IT indication. On March 26, 2021, the European Commission, or EC, granted approval of the marketing authorization application in the European Union, or EU, for VAZKEPA®, hereinafter along with the U. S. brand name VASCEPA, collectively referred to as VASCEPA, which is the first and only EC approved therapy to reduce cardiovascular risk in high-risk statin-treated patients with elevated TG levels. On April 22, 2021, we announced that we received marketing authorization from the Medicines and Healthcare Products Regulatory Agency, or MHRA, for VAZKEPA in England, Wales and Scotland to reduce cardiovascular risk through MHRA’s new ‘reliance’ route. VASCEPA is currently available by prescription in the U. S. , the United Kingdom, or UK, Sweden, Canada, Lebanon and the United Arab Emirates. We are responsible for supplying VASCEPA to all markets in which the branded product is sold, either to and through our collaborations with third-party companies or by us. Subject to commercial launches in additional countries within Europe and Hong Kong and approval in China, we will be responsible for supplying products to those markets as well. We are not responsible for providing any generic company with drug product. Geographies outside the United States in which VASCEPA is sold and under regulatory review are not subject to the U. S. patent litigation and judgment described below. No similar litigation involving potential generic versions of VASCEPA is pending outside the United States. United States. We commenced the commercial launch of VASCEPA in the United States in January 2013 based on the MARINE indication for VASCEPA. In October 2016, in addition to the original 1-gram capsule size, we introduced a smaller 0. 5-gram capsule size. The U. S. FDA-approved dosing for VASCEPA continues to be 4 grams per day, and as expected, the majority of new and existing patients continue to be prescribed the 1-gram size VASCEPA capsule. VASCEPA is sold principally to a limited number of major wholesalers, as well as selected regional wholesalers and mail order pharmacy providers, or collectively, our distributors or our customers, most of whom in turn resell VASCEPA to retail pharmacies for subsequent resale to patients and healthcare providers. We employ various medical affairs and marketing personnel to support our commercialization of VASCEPA. On March 30, 2020, following conclusion of a trial in late January 2020, the U. S. District Court for the District of Nevada, or the Nevada Court, issued a ruling in favor of two generic drug companies, Dr. Reddy’s Laboratories, Inc. , or Dr. Reddy’s, and Hikma Pharmaceuticals USA Inc. , or Hikma, and certain of their affiliates, or, collectively, the Defendants, that declared as invalid several of our patents covering the MARINE indication for use to reduce severely high triglyceride levels. We sought appeals of the Nevada Court judgment up to the United States Supreme Court, but we were unsuccessful. On June 18, 2021, we were notified that our petition for writ of certiorari to the United States Supreme Court was denied. 25. On May 22, 2020, Hikma received U. S. FDA approval to market its generic versions of VASCEPA for the MARINE indication of VASCEPA as an adjunct to diet to reduce TG levels in adult patients with severe (≥500 mg/dL) hypertriglyceridemia. In November 2020, Hikma launched their generic version of VASCEPA. On November 30, 2020, we filed a patent infringement lawsuit against Hikma for making, selling, offering to sell and importing generic icosapent ethyl capsules in and into the United States in a manner that we allege has induced the infringement of patents covering the use of VASCEPA to reduce specified cardiovascular risk. The earlier ANDA litigation did not pertain to our patents covering cardiovascular risk reduction. On January 25, 2021, we expanded the scope of the patent infringement lawsuit to include a health care insurance provider, Health Net, LLC. On January 4, 2022, the district court hearing the case granted Hikma's motion to dismiss. On October 13, 2022, the district court granted final judgement on the aspect of the litigation relating to the Company and Hikma. The Company intends to appeal the decision of the district court now that it is permitted to do so and also intends to continue to vigorously pursue its ongoing litigation with Health Net, but cannot predict the outcome or the impact on its business. On August 10, 2020, Dr. Reddy's received U. S. FDA approval to market its generic version for the MARINE indication of VASCEPA. In June 2021, Dr. Reddy’s launched its generic version of VASCEPA. On September 11, 2020, Teva Pharmaceuticals USA, Inc. 's, or Teva's, ANDA was approved by the U. S. FDA and on June 30, 2021, Apotex, Inc. 's, or Apotex's, ANDA was approved by the U. S. FDA. In January 2022, Apotex launched its generic version of VASCEPA. In September 2022, Teva launched its generic version of VASCEPA with only the 0. 5-gram capsules. Each of the generic products have consistent labeling to Hikma, not the cardiovascular risk reduction indication. In June 2022, to address current shifts within our U. S. business due to generic competitors, we announced a comprehensive cost and organizational restructuring plan. Our U. S. cost reduction plan includes:. U. S. workplace reduction: The reduction of our U. S. field force and corporate positions. Our U. S. field force was reduced from approximately 300 sales representatives to approximately 75 sales representatives. Streamlined operational expenditures: Includes reductions and reallocations in overall selling, general and administrative expenses as well as savings related to refining our research and development strategy to a more focused, stepwise approach for our fixed-dose combination, or FDC, program. As a result of our U. S. cost reduction plan, our focus is primarily on engaging with our top prescribers, maintaining our exclusive formulary coverage with specific payers and targeted promotional initiatives amid the continued pressure from generic competitors. We obtain data from two third parties, Symphony Health and IQVIA, who collect and report estimates of weekly, monthly, quarterly and annual prescription information. There is a limited amount of information available to determine the actual number of total prescriptions for prescription products like VASCEPA during such periods. Each vendor’s estimates utilize a proprietary projection methodology and are based on a combination of data received from pharmacies and other distributors, and historical data when actual data is unavailable. Based on data from Symphony Health and IQVIA, the below chart represents the estimated number of normalized total VASCEPA prescriptions. 26. Normalized total prescriptions represent the estimated total number of VASCEPA prescriptions dispensed to patients, calculated on a normalized basis (i. e. , one month’s supply, or total capsules dispensed multiplied by the number of grams per capsule divided by 120 grams). Inventory levels at wholesalers tend to fluctuate based on seasonal factors, prescription trends and other factors. The resulting conclusions from Symphony Health and IQVIA are rarely identical and should be viewed with caution. The previous calculations of prescription levels by these vendors can change between periods and can be significantly affected by lags in data reporting from various sources or by changes in pharmacies and other distributors providing data. Such methods can from time to time result in significant inaccuracies in information when ultimately compared with actual results. These inaccuracies have historically been most prevalent and pronounced during periods of time of inflections upward or downward in rates of use. Further, data for a single and limited period may not be representative of a trend or otherwise predictive of future results. We are not responsible for the accuracy of these companies’ information and we do not receive prescription data directly from retail pharmacies. Europe. In August 2020, we announced our plans to launch VAZKEPA in major markets in Europe through our own European sales and marketing team. Such an approach allows us to retain substantially all of the economic potential of VAZKEPA in Europe and helps ensure that VAZKEPA would get the highest level of priority and focus. On January 28, 2021, the Committee for Medicinal Products for Human Use, or CHMP, of the European Medicines Agency, or EMA, adopted a positive opinion, recommending that a marketing authorization be granted to icosapent ethyl in the EU for the reduction of risk of cardiovascular events in patients at high cardiovascular risk, under the brand name VAZKEPA. On March 26, 2021, the EC granted approval of the marketing authorization application in the EU. On April 22, 2021, we announced that we received marketing authorization from MHRA for VAZKEPA in England, Wales and Scotland. In Europe, launch of VAZKEPA in individual countries is gated by timing of achieving product reimbursement on a country-by-country basis as is typical for new drugs. In seeking market access, during 2021 we filed ten dossiers in European countries, including in all of the largest countries in Europe, and filed three additional dossiers in Europe during 2022. In most European countries, securing product reimbursement is a requisite to launching. In certain countries, such as Denmark, individual patient reimbursement is allowed prior to national, general organization reimbursement. In all countries, securing adequate reimbursement is a requisite for commercial success of any therapeutic. The time required to secure reimbursement tends to vary from country to country and cannot be reliably predicted at this time. While we believe that we have strong arguments regarding the cost effectiveness of VAZKEPA, the success of such reimbursement negotiations could have a significant impact on the assessment of the commercial opportunity of VAZKEPA in Europe. Through the date of this Quarterly Report, we have received reimbursement in the following countries:. In March 2022, we received official confirmation that the Swedish Dental and Pharmaceutical Benefits Agency, or TLV, approved VAZKEPA for national reimbursement in Sweden. In June 2022, we received individual patient reimbursement in Denmark. In July 2022, the United Kingdom, or UK’s, National Institute for Health and Care Excellence, or NICE, announced final guidance for reimbursement for VAZKEPA and use across the National Health Service, or NHS, in England and Wales to reduce the risk of CV events in adult statin-treated patients at high cardiovascular risk who have elevated triglycerides (≥150 mg/dL [≥ 1. 7 mmol/L]), LDL-C levels &gt;1. 04 mmol/L (and ≤ 2. 60 mmol/L) and established cardiovascular disease. In September 2022, we received individual patient reimbursement in Austria. In October 2022, Finland's Pharmaceuticals Pricing Board approved VAZKEPA for national reimbursement in Finland. In order to launch impactfully throughout Europe, we are building a core team of experienced professionals and a highly capable commercial team involved with pre-launch planning and other commercial preparation activities and are leveraging third-party relationships for various support activities. We are building a digitally native commercial model balancing optimally digital and face-to-face approach for more impact and cost efficiency, which will be utilized throughout Europe as launches commence. Through the date of this Quarterly Report, we have commercial operations in the following countries:. In March 2022, VAZKEPA was made available in Sweden. In October 2022, VAZKEPA was launched within the UK. In Europe, patients at high risk for cardiovascular disease tend, in contrast to the United States, to be treated more often by specialists, such as cardiologists rather than by physicians who are general practitioners. Privacy laws and other factors impact the availability of data to inform European commercial operations at an individual physician level. Generally, less data is available and at reduced frequencies as compared to the United States. However, this greater concentration of at-risk patients being treated by specialists in Europe should allow for more efficient promotion in Europe than in the United States. In Europe, VAZKEPA has the benefit of ten years of market protection, and we have been issued a patent that expires in 2033 with additional pending applications that could extend exclusivity into 2039. 27. In September 2021, as part of the German reimbursement process, VAZKEPA was made available in Germany with temporary reimbursement while negotiations for final reimbursement were ongoing and VAZKEPA was included in the country's electronic prescribing system as of October 1, 2021. On August 19, 2022 reimbursement negotiations concluded with a deal unable to be agreed upon. As a result of the negotiation outcome, we discontinued our German business operations as of September 1, 2022. Following the local reimbursement process and initiated by GBA-KV, we moved to the Arbitration board with an expected decision by the end of 2022. German legislation allows re-submission of a pricing and reimbursement dossier with new data and we plan to resubmit once we have a new dossier ready. Rest of World. China. In February 2015, we announced an exclusive agreement with Eddingpharm (Asia) Macao Commercial Offshore Limited, or Edding, to develop and commercialize VASCEPA capsules in what we refer to as the China Territory, consisting of the territories of Mainland China, Hong Kong, Macau and Taiwan, for uses that are currently commercialized and under development by us in the United States. Edding, with our support, conducted a clinical trial of VASCEPA in China, which evaluated the effect of VASCEPA on patients with very high triglyceride levels (≥500 mg/dL). In November 2020, we announced statistically significant topline positive results from this Phase 3 clinical trial of VASCEPA conducted by Edding. The study, which investigated VASCEPA as a treatment for patients with very high triglycerides (≥500 mg/dL), met its primary efficacy endpoint as defined in the clinical trial protocol and demonstrated a safety profile similar to placebo. Importantly, the VASCEPA 4 grams per day dose in this study appeared to be well-tolerated with a safety profile similar to placebo. There were no treatment-related serious adverse events in this study. On February 9, 2021, we announced that the regulatory review processes in Mainland China and Hong Kong have commenced. The National Medical Products Administration, or NMPA, accepted for review the new drug application for VASCEPA, submitted by Edding, based on the results from the Phase 3 clinical trial and the results from our prior studies of VASCEPA. On February 23, 2022 the Hong Kong Department of Health completed their evaluation and approved the use of VASCEPA under the REDUCE-IT indication. Edding has communicated that they still anticipate an approval could be achieved before year-end. Middle East and North Africa (MENA). In March 2016, we entered into an agreement with Biologix FZCo, or Biologix, to register and commercialize VASCEPA in several Middle Eastern and North African countries. Biologix obtained approval of VASCEPA under the MARINE and REDUCE-IT indications, and subsequently launched commercially, in the following countries:. Canada. In September 2017, we entered into an agreement with HLS Therapeutics Inc. , or HLS, to register, commercialize and distribute VASCEPA in Canada. In March 2019, HLS received formal confirmation from Health Canada that the Canadian regulatory authority has granted priority review status for the upcoming New Drug Submission, which was filed in April 2019, for VASCEPA. In December 2019, HLS received formal confirmation from Health Canada that the Canadian regulatory authority granted approval for VASCEPA to reduce the risk of cardiovascular events (cardiovascular death, non-fatal myocardial infarction, non-fatal stroke, coronary revascularization or hospitalization for unstable angina) in statin-treated patients with elevated triglycerides, who are at high risk of cardiovascular events due to: established cardiovascular disease, or diabetes, and at least one other cardiovascular risk factor. In January 2020, HLS obtained a regulatory exclusivity designation and launched commercially in February 2020. In July 2020, the Canadian Agency for Drugs and Technologies in Health recommended that VASCEPA be reimbursed by participating public drug plans for statin-treated patients with established cardiovascular diseases and elevated triglycerides. In April 2022, HLS completed negotiations with Canada’s pan-Canadian Pharmaceutical Alliance for the terms and conditions under which VASCEPA would qualify for public market reimbursement in Canada. Following these negotiations, HLS has signed a Letter of Intent which allows HLS to work with all participating provincial jurisdictions to secure coverage from publicly funded drug plans across Canada, and for VASCEPA to potentially be added to their respective plans. HLS also received notification by the Patented Medical Prices Review Board that, further to its review, VASCEPA’s price did not trigger the investigation criteria for excessive pricing. As of September 30, 2022, reimbursement coverage is approximately 70% of publicly covered lives and 95% for private coverage. Public reimbursement is now available in Ontario, Quebec, Saskatchewan, New Brunswick Northwest Territories and for the Non-Insured Health Benefits program for the First Nations and Inuit people. Coverage of patients with established cardiovascular disease represents a substantial portion of VASCEPA’s approved label in Canada. VASCEPA has the benefit of data protection afforded through Health Canada until the end of 2027, in addition to separate patent protection with expiration dates that could extend into 2039. 28. Other. We continue to assess other potential partnership opportunities for VASCEPA with partners outside of the United States and Europe with the intention of partnering in all other international markets. Our plan is to file three waves of regulatory submissions for approval of VASCEPA in 20 additional countries in order to ensure that patients in the top 50 cardiometabolic markets worldwide can benefit from VASCEPA. We have initiated the first wave of regulatory filings in 2022 and have filed for regulatory review of VASCEPA in 10 countries, including Australia and New Zealand. Research and Development. Based on REDUCE-IT results, as of the date of the filing of this Quarterly Report, more than 30 clinical treatment guidelines, consensus statements or scientific statements from medical societies, scientific bodies, or journals have been updated recommending the use of icosapent ethyl in appropriate at-risk patients, including those statements which we were informed of by our global partners in Canada, China and the Middle East as well as guidelines or statements which were newly received during the third quarter of 2022 through the filing date of this Quarterly Report with recent examples as listed below:. The Taiwan Society of Lipids in Atherosclerosis, in collaboration with experts and opinion leaders from the Taiwan Association of Family Medicine, Taiwan Society of Cardiology, Taiwan Stroke Society, Taiwan Diabetes Association, Taiwan Association of Diabetes Educators, Taiwan Society of Nephrology, and Taiwan Association of Lipid Educators published guidelines that IPE can be considered for management of dyslipidemia in patients with ASCVD or with diabetes and ≥1 risk factor who are already on maximally tolerated statin therapy with high TG levels (&gt;150 mg/dL). The Spanish Society of Cardiology and the Spanish Diabetes Society released a consensus statement on the treatment of hypertriglyceridemia with IPE in patients aged  ≥45 years with established CVD or aged ≥50 years with type 2 diabetes and at least 1 CV risk factor who are taking statins and with LDL-C &lt;100 mg/dL and TG levels 200–499 mg/dL, IPE 2 g twice daily is recommended. In August 2022, we added to our growing body of knowledge on VASCEPA as a result of our continued analysis of the REDUCE-IT trial results. A new post hoc exploratory analysis of REDUCE-IT found VASCEPA significantly reduced the risk of cardiovascular death, strokes, heart attacks, coronary revascularization and unstable angina in current/former smokers by 23% and former smokers by 29%. Commercial and Clinical Supply. We manage the manufacturing and supply of VASCEPA internally and have done so since we began clinical development of VASCEPA prior to the drug’s marketing approval by the U. S. FDA in 2012. We rely on contract manufacturers in each step of our commercial and clinical product supply chain. These steps include active pharmaceutical ingredient, or API, manufacturing, encapsulation of the API, product packaging and supply-related logistics. Our approach to product supply procurement is designed to mitigate risk of supply interruption and maintain an environment of cost competition through diversification of contract manufacturers at each stage of the supply chain and lack of reliance on any single supplier. We have multiple U. S. FDA-approved international API suppliers, encapsulators and packagers to support the VASCEPA commercial franchise. We also have multiple international API suppliers, encapsulators and packagers to support the commercialization of VASCEPA in geographies where the drug is approved outside the United States. Not all of our suppliers approved by the U. S. FDA are approved in every other geography. The regulatory process generally requires extensive details as part of the submission provided to a country or region in connection with a company's request for regulatory approval. Suppliers must be specifically identified as part of the submission for qualification and approval for commercialization in a country or region. As a result, only supply, as approved, may be used in finished goods available for sale in a specific country or region. The amount of supply we seek to purchase in future periods will depend on the level of growth of VASCEPA revenues and minimum purchase commitments with certain suppliers. In 2022, we reviewed our contractual supplier purchase obligations and have taken steps to amend supplier agreements to align supply arrangements with current and future market demand. We continue to negotiate with other contract suppliers to align our supply arrangements with current and future global market demand. Impact of COVID-19. In both the United States and Europe, the spread of COVID-19 limited our access and ability to directly promote VASCEPA to health care professionals. We continue to pursue face-to-face interactions where allowed while also exploring other avenues, including digital, to reach and engage healthcare professionals. While COVID-19 has created some added logistical challenges regarding supply deliveries, these challenges have been manageable and COVID-19 has not materially impacted our ability to secure and deliver supply of VASCEPA. And, thus far, COVID-19 is not known to have significantly impacted ongoing clinical trials of VASCEPA. The extent to which COVID-19 impacts our business, results of operations and financial condition will depend on future developments, which, despite progress in vaccination efforts, are highly uncertain and cannot be predicted with confidence, including. 29. the duration of the pandemic, new information that may emerge concerning the severity of COVID-19, such as new strains of the virus that may emerge, which may impact rates of infection and vaccination efforts, developments or perceptions regarding the safety of vaccines and the extent and effectiveness of actions to contain COVID-19 or treat its impact, including vaccination campaigns and lockdown measures, among others. We are actively monitoring the situation and evaluating the pandemic's effect on patients, distributors, customers and our employees, as well as on our operations and the operations of our business partners and communities. We may take precautionary and preemptive or reactive actions that we determine are in the best interests of our business. We cannot predict the effects that such actions may have on our business or on our financial results, in particular with respect to demand for or access to VASCEPA. Financial Operations Overview. Product revenue, net. All of our product revenue is derived from product sales of 1-gram and 0. 5-gram size capsules of VASCEPA, net of allowances, discounts, incentives, rebates, chargebacks and returns. In the United States, we sell product to a limited number of major wholesalers, as well as selected regional wholesalers and mail order pharmacy providers, or collectively, our distributors or our customers, most of whom resell the product to retail pharmacies for purposes of their reselling the product to fill patient prescriptions. Revenues from product sales are recognized when the customer obtains control of our product, which occurs at a point in time, typically upon delivery to the customer. Timing of shipments to wholesalers, as used for revenue recognition, and timing of prescriptions as estimated by third-party sources such as Symphony Health and IQVIA may differ from period to period. During the quarters ended September 30, 2022 and 2021, our Product revenue, net, included adjustment for co-pay mitigation rebates provided by us to commercially insured patients. Such support is intended to offset a portion of the out-of-pocket expense that patients are required to pay for VASCEPA based upon the benefit design of their prescription drug coverage. Our cost for these co-payment support payments in both of the quarters ended September 30, 2022 and 2021 was up to $150 per 30-day prescription filled and up to $450 per 90-day prescription filled. Currently the majority of our product revenue is derived from direct sales of VASCEPA in the United States. Outside of the United States, currently the majority of our product revenue is derived from the sales of VASCEPA to our commercial partners based on the net price for VASCEPA established in our contracts with such partners. These commercial partners then resell the product in their agreed commercial territory. Revenues from product sales to our international commercial partners are recognized when the commercial partners obtain control of our product, which occurs at a point in time, typically upon delivery to the commercial partner. The net price of VASCEPA sold by us to our customers where we directly sell VASCEPA is generally significantly higher than the net price of VASCEPA that we sell to commercial partners who then incur the cost of promoting and reselling the product in their territories. As a result, even when the net price of VASCEPA to patients is similar in various parts of the world, our gross margin on sales is higher where we sell VASCEPA directly. We also derive product revenue from sales of our product to a limited number of wholesalers in Europe, most of whom in turn resell the product to pharmacies for purposes of their reselling the product to fill patient prescriptions. Licensing and royalty revenue. Licensing and royalty revenue currently consists of revenue attributable to receipt of up-front, non-refundable payments, milestone payments and sales-based payments related to license and distribution agreements for VASCEPA outside the United States. We recognize revenue from licensing arrangements as we fulfill the performance obligations under each of the agreements. Cost of goods sold. Cost of goods sold includes the cost of API for VASCEPA on which revenue was recognized during the period, as well as the associated costs for encapsulation, packaging, shipment, supply management, quality assurance, insurance, and other indirect manufacturing, logistics and product support costs. The cost of the API included in Cost of goods sold reflects the average cost method of inventory valuation and relief. This average cost reflects the actual purchase price of VASCEPA API. Our cost of goods sold is not materially impacted by whether we sell VASCEPA directly in a country or we sell VASCEPA to a commercial partner for resale in a country. In the nine months ended September 30, 2022, we incurred costs of $18. 1 million in Cost of goods sold - restructuring inventory related to steps taken to amend supplier agreements to align supply arrangements with current and future market demand. Selling, general and administrative expense. Selling, general and administrative expense consists primarily of salaries and other related costs, including stock-based compensation expense, for personnel in our sales, marketing, executive, business development, finance and information technology functions. Other costs primarily include facility costs and professional fees for accounting, consulting and legal services. Research and development expense. Research and development expense consists primarily of fees paid to professional service providers in conjunction with independent monitoring of our clinical trials and acquiring and evaluating data in conjunction with our clinical trials, fees paid to independent researchers, costs of qualifying contract manufacturers, services expenses incurred in developing and testing products and product candidates, salaries and related expenses for personnel, including stock-based. 30. compensation expense, costs of materials, depreciation, rent, utilities and other facilities costs. In addition, Research and development expenses include the cost to support current development efforts, costs of product supply received from suppliers when such receipt by us is prior to regulatory approval of the supplier, as well as license fees related to our strategic collaboration with Mochida Pharmaceutical Co. , Ltd. , or Mochida. We expense research and development costs as incurred. Restructuring expense. Restructuring expense consists of restructuring costs incurred under our June 2022 cost reduction plan and the discontinuation of German operations, which consists of severance pay, incentive compensation, insurance benefits, stock-based compensation expense and other contract related costs. Interest income, net and other income (expense), net. Interest income, net consists primarily of interest earned on our cash and cash equivalents, as well as our short-term and long-term investments. Other income (expense), net, consists primarily of foreign exchange losses and gains. Income tax provision. Income tax provision, deferred tax assets and liabilities, and reserves for unrecognized tax benefits reflect management’s best assessment of estimated future taxes to be paid. We are subject to income taxes in both the United States and foreign jurisdictions. In applying guidance prescribed under ASC 740 and based on present evidence and conclusions around the realizability of deferred tax assets, we determined that any tax benefit related to the pretax losses generated for 2022 and 2021 are not more likely than not to be realized. Critical Accounting Policies and Significant Judgments and Estimates. This management's discussion and analysis of our financial condition and results of operations is based on our unaudited condensed consolidated financial statements and notes, which have been prepared in accordance with accounting principles genera</t>
  </si>
  <si>
    <t>Management's Discussion and Analysis of Financial Condition and Results of Operations) may constitute forward-looking statements as contemplated by the 1995 Private Securities Litigation Reform Act (the “Act”) that are based on management's current outlook, expectations, estimates and projections. Words such as “anticipates,” “believes,” “continues,” “could,” “designed,” “effect,” “estimates,” “evaluates,” “expects,” “forecasts,” “goal,” “guidance,” “initiative,” “intends,” “may,” “outlook,” “plans,” “potential,” “predicts,” “project,” “pursue,” “seek,” “should,” “target,” “when,” “will,” “would,” and variations of such words and similar expressions are intended to identify such forward-looking statements. Further, all statements, other than statements of historical fact contained or incorporated by reference in this Form 10-Q, that we expect or anticipate will or may occur in the future regarding our financial position, business strategy and measures to implement that strategy, including changes to operations, competitive strengths, goals, expansion and growth of our business and operations, plans, references to future success and other such matters, are forward-looking statements. Accounting estimates, such as those described under the heading “Critical Accounting Policies and Estimates” in Item 7 of our Annual Report on Form 10-K for the year ended December 31, 2021 (“Form 10-K”), are inherently forward-looking. All forward-looking statements are based on assumptions and analyses made by us in light of our experience and our perception of historical trends, current conditions and expected future developments, as well as other factors we believe are appropriate under the circumstances. Forward-looking statements are not guarantees of performance, and the Company’s actual results may differ materially from those expressed, projected, or implied in or by the forward-looking statements. You should not place undue reliance on these forward-looking statements, which speak only as of the date of this Form 10-Q. Forward-looking statements are subject to risks and uncertainties, many of which are difficult to predict and generally beyond our control, that could cause actual results to differ materially from those expressed, projected or implied in or by the forward-looking statements. These risks and uncertainties, among others, include supply disruptions impacting us or our customers, such as the current shortage of semiconductor chips that has impacted original equipment manufacturer (“OEM”) customers and their suppliers, including us. commodities availability and pricing, and an inability to achieve expected levels of success in additional commercial negotiations with customers concerning recovery of these costs. competitive challenges from existing and new competitors including OEM customers. the challenges associated with rapidly changing technologies, particularly as relates to electric vehicles, and our ability to innovate in response. uncertainties regarding the extent and duration of impacts of matters associated with the COVID-19/coronavirus pandemic (“COVID-19”), including additional production disruptions. the difficulty in forecasting demand for electric vehicles and our electric vehicles revenue growth. potential disruptions in the global economy caused by Russia’s invasion of Ukraine. the ability to identify targets and consummate acquisitions on acceptable terms. failure to realize the expected benefits of acquisitions on a timely basis. the ability to identify appropriate combustion portfolio businesses for disposition and consummate planned dispositions on acceptable terms. the failure to promptly and effectively integrate acquired businesses. the potential for unknown or inestimable liabilities relating to the acquired businesses. our dependence on automotive and truck production, both of which are highly cyclical and subject to disruptions. our reliance on major OEM customers. fluctuations in interest rates and foreign currency exchange rates. our dependence on information systems. the uncertainty of the global economic environment. the outcome of existing or any future legal proceedings, including litigation with respect to various claims. future changes in laws and regulations, including, by way of example, taxes and tariffs, in the countries in which we operate. impacts from any potential future acquisition or disposition transactions. and the other risks, noted in reports that we file with the Securities and Exchange Commission, including Item 1A, “Risk Factors” in our most recently-filed Form 10-K. We do not undertake any obligation to update or announce publicly any updates to or revisions to any of the forward-looking statements in this Form 10-Q to reflect any change in our expectations or any change in events, conditions, circumstances, or assumptions underlying the statements. This section and the discussions contained in Item 1A, “Risk Factors,” and in Item 7, subheading “Critical Accounting Policies and Estimates” in our most recently-filed Form 10-K are intended to provide meaningful cautionary statements for purposes of the safe harbor provisions of the Act. This should not be construed as a complete list of all of the economic, competitive, governmental, technological and other factors that could adversely affect our expected consolidated financial position, results of operations or liquidity. Additional risks and uncertainties, including without limitation those not currently known to us or that we currently believe are immaterial, also may impair our business, operations, liquidity, financial condition and prospects. Use of Non-GAAP Financial MeasuresIn addition to results presented in accordance with accounting principles generally accepted in the United States of America (“GAAP”), this report includes non-GAAP financial measures. We believe that these non-GAAP financial measures provide additional information that is useful to investors in understanding the underlying performance and trends of the Company. Readers should be aware that non-GAAP financial measures have inherent limitations and should be cautious with respect to the use of such measures. To compensate for these limitations, we use non-GAAP measures as comparative tools, together with GAAP measures, to assist in the evaluation of our operating performance or financial condition. We ensure that these measures are calculated using the appropriate GAAP components in their entirety and that they are computed in a manner intended to facilitate consistent period-to-period comparisons. Our method of calculating these non-GAAP measures may differ from methods used by other companies. These non-GAAP measures should not be considered in isolation or as a substitute for those financial measures prepared in accordance with GAAP. Where non-GAAP financial measures are used, the most directly comparable GAAP or regulatory financial measure, as well as the reconciliation to the most directly comparable GAAP financial measure, can be found in this report. PART I. FINANCIAL INFORMATIONItem 1. Financial StatementsBORGWARNER INC. AND CONSOLIDATED SUBSIDIARIESCONDENSED CONSOLIDATED BALANCE SHEETS (UNAUDITED) See accompanying Notes to Condensed Consolidated Financial Statements. 1BORGWARNER INC. AND CONSOLIDATED SUBSIDIARIESCONDENSED CONSOLIDATED STATEMENTS OF OPERATIONS (UNAUDITED) See accompanying Notes to Condensed Consolidated Financial Statements. 2BORGWARNER INC. AND CONSOLIDATED SUBSIDIARIESCONDENSED CONSOLIDATED STATEMENTS OF COMPREHENSIVE INCOME(UNAUDITED)____________________________________*    Net of income taxes. See accompanying Notes to Condensed Consolidated Financial Statements. 3BORGWARNER INC. AND CONSOLIDATED SUBSIDIARIESCONDENSED CONSOLIDATED STATEMENTS OF CASH FLOWS (UNAUDITED)See accompanying Notes to Condensed Consolidated Financial Statements. 4BORGWARNER INC. AND CONSOLIDATED SUBSIDIARIESNOTES TO CONDENSED CONSOLIDATED FINANCIAL STATEMENTS(UNAUDITED)NOTE 1  BASIS OF PRESENTATIONThe accompanying unaudited Condensed Consolidated Financial Statements of BorgWarner Inc. and Consolidated Subsidiaries (the “Company”) have been prepared in accordance with accounting principles generally accepted in the United States of America (“GAAP”) for interim financial information and with the instructions to Form 10-Q and Rule 10-01 of Regulation S-X. Accordingly, they do not include all of the information and footnotes necessary for a comprehensive presentation of financial position, results of operations and cash flow activity required by GAAP for complete financial statements. In the opinion of management, all normal recurring adjustments necessary for a fair statement of results have been included. Certain prior period amounts have been reclassified to conform to the current period presentation. Operating results for the three and nine months ended September 30, 2022 are not necessarily indicative of the results that may be expected for the year ending December 31, 2022. The balance sheet as of December 31, 2021 was derived from the audited financial statements as of that date. For further information, refer to the Consolidated Financial Statements and Footnotes thereto included in the Company’s Annual Report on Form 10-K for the year ended December 31, 2021. Management makes estimates and assumptions that affect the reported amounts of assets and liabilities and disclosure of contingent assets and liabilities as of the date of the financial statements and accompanying notes, as well as the amounts of revenues and expenses reported during the periods covered by those financial statements and accompanying notes. Actual results could differ from these estimates. COVID-19 Pandemic and Other Supply DisruptionsThe impact of COVID-19, including changes in consumer behavior, pandemic fears and market downturns, and restrictions on business and individual activities, has created significant volatility in the global economy. Recent COVID-19 outbreaks in certain regions continue to cause intermittent COVID-19-related disruptions in the Company’s supply chain and local manufacturing operations. For a significant portion of the second quarter of 2022, China imposed lock-downs in many cities due to an increase in COVID-19 cases in the region. The Company also continues to face supplier disruptions due to a global semiconductor shortage in the automotive industry. The Company continues to expect global industry production to modestly increase year over year in 2022. However, various global disruptions, including, but not limited to, input cost inflation, supply chain disruptions and further impacts from Russia’s invasion of Ukraine could impact the Company’s 2022 expectation. 5NOTE 2  NEW ACCOUNTING PRONOUNCEMENTSIn November 2021, the FASB issued ASU No. 2021-10, “Government Assistance (Topic 832): Disclosures by Business Entities about Government Assistance. ” It is expected to increase transparency in financial reporting by requiring business entities to disclose information about certain types of government assistance they receive. The amendments require the following annual disclosures about transactions with a government: (i) information about the nature of the transactions and the related accounting policy used to account for the transactions. (ii) the line items on the balance sheet and income statement that are affected by the transactions, and the amounts applicable to each financial statement line item. and (iii) significant terms and conditions of the transactions, including commitments and contingencies. This guidance was effective for annual reporting periods beginning after December 15, 2021. The Company adopted this guidance prospectively as of January 1, 2022, and there was no impact on these Condensed Consolidated Financial Statements. however, the Company will include the annual disclosures as required in its Annual Report on Form 10-K for the year ended December 31, 2022. In October 2021, the FASB issued ASU No. 2021-08, “Business Combinations (Topic 805): Accounting for Contract Assets and Contract Liabilities from Contracts with Customers. ” It requires entities to apply ASC Topic 606, “Revenue from Contracts with Customers,” to recognize and measure contract assets and contract liabilities in a business combination. The amendments improve comparability after the business combination by providing consistent recognition and measurement guidance for revenue contracts with customers acquired in a business combination and revenue contracts with customers not acquired in a business combination. This guidance is effective for interim and annual reporting periods beginning after December 15, 2022. The Company does not expect this guidance to have a material impact on its Consolidated Financial Statements. NOTE 3  ACQUISITIONSIn accordance with ASC Topic 805, “Business Combinations,” acquisitions are recorded using the acquisition method of accounting. The Company recognizes and measures the acquisition date fair value of the identifiable assets acquired, liabilities assumed, and any non-controlling interest using a range of methodologies as indicated by generally accepted valuation practices. Various valuation techniques are used to determine the fair value of intangible assets, with the primary techniques being forms of the income approach, specifically the relief-from-royalty and multi-period excess earnings valuation methods. Under these valuation approaches, the Company is required to make estimates and assumptions from a market participant perspective and may include revenue growth rates, estimated earnings, royalty rates, obsolescence factors, contributory asset charges, customer attrition and discount rates. Hubei Surpass Sun Electric Charging BusinessOn September 20, 2022, the Company announced that it had entered into an Equity Transfer Agreement under which BorgWarner will acquire the electric vehicle solution, smart grid and smart energy businesses of Hubei Surpass Sun Electric. The transaction has an enterprise value up to ¥410 million ($60 million), of which approximately ¥267 million ($39 million) will be delivered at or soon after closing and up to ¥143 million ($21 million) could be paid in the form of contingent payments over approximately two years following the closing. The acquisition complements the Company’s existing European and North American charging footprint by adding a presence in China. The transaction is subject to satisfaction of customary closing conditions and is expected to close in the first quarter of 2023. Rhombus Energy SolutionsOn July 29, 2022, the Company completed its acquisition of 100% of Rhombus Energy Solutions (“Rhombus”), a provider of charging solutions in the North American market, pursuant to the terms of an Agreement and Plan of Merger (the “Agreement”). The acquisition complements the Company’s existing 6European charging footprint to accelerate organic growth and adds North American regional presence to its charging business. The total consideration was $131 million, all of which was paid at the time of closing. Pursuant to the Agreement, the Company is obligated to remit up to $30 million of earn-out payments, payable in 2025, contingent upon achievement of certain sales dollars, sales volume, and gross margin targets. The Company’s current estimates indicate that the minimum thresholds for these earn-out targets will not be achieved, thus no amount for the earn-out payments has been included in the purchase consideration or in the Company’s Condensed Consolidated Balance Sheet. Additionally, pursuant to the Agreement, the Company is obligated to remit up to $25 million over the next three years in key employee retention related payments, which include certain performance targets. The amounts will be accounted for as post-combination expense. The purchase price was allocated on a provisional basis as of July 29, 2022. Assets acquired and liabilities assumed were recorded at estimated fair values based on management’s estimates, available information, and supportable assumptions that management considered reasonable. Certain estimated values for the acquisition, including goodwill, tangible and intangible assets and deferred taxes, are not yet finalized, and the provisional purchase price allocations are subject to change as the Company completes its analysis of the fair value at the date of acquisition. The final valuation of assets acquired and liabilities assumed may be materially different from the estimated values shown below. The following table summarizes the estimated fair values of assets acquired and liabilities assumed as of July 29, 2022, the acquisition date:Any excess of the purchase price over the estimated fair value of net assets was recognized as goodwill. Goodwill of $104 million was recorded within the Company’s Air Management segment. The goodwill consists of the Company’s expected future economic benefits that will be realized from expanding the Company’s electric vehicle portfolio as electric vehicle production continues to increase. The goodwill is not expected to be deductible for tax purposes. In connection with the acquisition, the Company preliminarily recorded $27 million for intangible assets, primarily for developed technology. As described above, the provisional fair value of intangible assets was valued using the income approach. Management used a third-party valuation firm to assist in the determination of the provisional purchase accounting fair values. however, management ultimately oversees the third-party valuation firm to ensure that the transaction-specific assumptions are appropriate for the Company. The impact of the Rhombus acquisition on net sales and net earnings was immaterial for the three and nine months ended September 30, 2022. Due to its insignificant size relative to the Company, supplemental pro forma financial information of the combined entity for the current and prior reporting periods is not provided. 7Santroll Automotive ComponentsOn March 31, 2022, the Company completed its acquisition of 100% of Santroll Automotive Components (“Santroll”), a carve-out of Santroll Electric Auto’s eMotor business, pursuant to the terms of an Equity Transfer Agreement (“ETA”). The acquisition is expected to strengthen the Company’s vertical integration, scale and portfolio breadth in light vehicle eMotors while allowing for increased speed to market. The total final consideration was $207 million, which includes final working capital and net debt adjustments of $5 million. The consideration includes approximately ¥1. 1 billion ($167 million) of base purchase price and ¥0. 25 billion ($40 million) of originally estimated earn-out payments. The Company paid approximately ¥1. 0 billion ($157 million) of base purchase price in the nine months ended September 30, 2022. The remaining $10 million of base purchase price is recorded in Other current liabilities in the Company’s Condensed Consolidated Balance Sheet as of September 30, 2022. Pursuant to the ETA, the obligation of the Company to remit up to ¥0. 3 billion (approximately $47 million) of earn-out payments is contingent upon achievement of certain sales volume targets and certain estimated future volume targets associated with newly awarded business. As of September 30, 2022, the Company’s estimate of the earn-out payments was approximately $31 million, which is recorded in Other current liabilities in the Company’s Condensed Consolidated Balance Sheet. The purchase price was allocated on a preliminary basis as of March 31, 2022. Assets acquired and liabilities assumed were recorded at estimated fair values based on management’s estimates, available information, and supportable assumptions that management considered reasonable. Certain estimated values for the acquisition, including goodwill and deferred taxes, are not yet finalized, and the preliminary purchase price allocations are subject to change as the Company completes its analysis of the fair value at the date of acquisition. The final valuation of assets acquired and liabilities assumed may be materially different from the estimated values shown below. The following table summarizes the estimated fair values of assets acquired and liabilities assumed as of March 31, 2022, the acquisition date:Any excess of the purchase price over the estimated fair value of net assets was recognized as goodwill. Goodwill of $127 million was recorded within the Company’s e-Propulsion &amp; Drivetrain segment. The goodwill consists of the Company’s expected future economic benefits that will arise from future product sales and the added capabilities from vertical integration of eMotors. The goodwill is not expected to be deductible for tax purposes in China. 8The following table summarizes the other intangible assets acquired:Goodwill and identifiable intangible assets were valued using the income approach. Management used a third-party valuation firm to assist in the determination of the preliminary purchase accounting fair values. however, management ultimately oversees the third-party valuation firm to ensure that the transaction-specific assumptions are appropriate for the Company. The impact of the Santroll acquisition on net sales and net earnings was immaterial for the three and nine months ended September 30, 2022. Due to its insignificant size relative to the Company, supplemental pro forma financial information of the combined entity for the current and prior reporting periods is not provided. AKASOL AGOn June 4, 2021, the Company completed its voluntary public takeover offer for shares of AKASOL AG (“AKASOL”), resulting in ownership of 89% of AKASOL’s outstanding shares. The Company paid approximately €648 million ($788 million) to settle the offer from current cash balances, which included proceeds received from its public offering of 1. 00% Senior Notes due 2031 completed on May 19, 2021. Following the settlement of the offer, AKASOL became a consolidated majority-owned subsidiary of the Company. Upon that settlement, the Company also consolidated approximately €64 million ($77 million) of gross debt of AKASOL. Subsequent to the completion of the voluntary public takeover offer, the Company purchased additional shares of AKASOL for €28 million ($33 million) increasing its ownership to 93% as of December 31, 2021. On August 2, 2021, the Company initiated a merger squeeze-out process under German law for the purpose of acquiring 100% of AKASOL. On December 17, 2021, the shareholders of AKASOL voted to mandatorily transfer to ABBA BidCo. AG, a wholly owned indirect subsidiary of the Company, each issued and outstanding share of AKASOL held by shareholders who did not tender their shares in the Company’s previously completed exchange offer for AKASOL shares (the “Squeeze Out”). In exchange for the AKASOL shares transferred in the Squeeze Out, the Company paid appropriate cash compensation, in the amount of €119. 16 per share, which was determined after an assessment by a third-party valuation firm, the adequacy of which was examined by an independent, court-appointed auditor. At December 31, 2021, the noncontrolling interest in AKASOL of approximately €51 million ($58 million) to be acquired through the Squeeze Out was reclassified to Other current liabilities in the Company’s Condensed Consolidated Balance Sheet as it was deemed mandatorily redeemable. No shareholder objections were filed during the statutory contestation period, and on February 10, 2022, the Company completed the registration of the Squeeze Out resulting in 100% ownership. The Company settled the Squeeze Out with AKASOL minority shareholders in the first quarter of 2022. The acquisition further strengthens BorgWarner’s commercial vehicle and industrial electrification capabilities, which positions the Company to capitalize on what it believes to be a fast-growing battery module and pack market. The Company finalized its valuation of the assets and liabilities of the AKASOL acquisition during the second quarter of 2022. 9The following table summarizes the final fair values of assets acquired and liabilities assumed as of the acquisition date and subsequent measurement period adjustments:Any excess of the purchase price over the estimated fair value of net assets was recognized as goodwill. Goodwill of $704 million, including the impact of measurement period adjustments, was recorded within the Company’s Air Management segment. The goodwill consists of the Company’s expected future economic benefits that will arise from acquiring this business, which is established in making next-generation products for electric vehicles and the potential development and deployment of future technologies, across a global customer base, in this market and across adjacent industries. The goodwill is not deductible for tax purposes. The following table summarizes the other intangible assets acquired:The property, plant and equipment acquired were valued using a combination of cost and market approaches. Goodwill and identifiable intangible assets were valued using the income approach. Noncontrolling interests were valued using a market approach. Management used a third-party valuation firm to assist in the determination of the preliminary purchase accounting fair values. however, management ultimately oversees the third-party valuation firm to ensure that the transaction-specific assumptions are appropriate for the Company. Due to its insignificant size relative to the Company, supplemental pro forma financial information of the combined entity for the current and prior reporting periods is not provided. 10Romeo Power, Inc. In May 2019, the Company invested $50 million in exchange for a 20% equity interest in Romeo Systems, Inc. , now known as Romeo Power, Inc. , (“Romeo”) a technology-leading battery module and pack supplier that was then privately held. On December 29, 2020, through the business combination of Romeo Systems, Inc. and special purpose acquisition company RMG Acquisition Corporation, a new entity, Romeo Power, Inc. , became a publicly listed company. The Company’s ownership in Romeo was reduced to 14%, and the investment was recorded at fair value on an ongoing basis with changes in fair value being recognized in Unrealized (gain) loss on equity securities in the Condensed Consolidated Statements of Operations. During the three and nine months ended September 30, 2021, the Company recorded a loss of $61 million and $337 million, respectively, to adjust the carrying value of the Company’s investment to fair value. As of December 31, 2021, the investment’s fair value was $70 million, which was reflected in Investments and long-term receivables in the Company’s Condensed Consolidated Balance Sheet. During the nine months ended September 30, 2022, the Company recorded a loss of $39 million and liquidated its investment in Romeo shares at a fair value of $31 million. As of March 17, 2022, the Company no longer held any investment in Romeo. In September 2019, the Company and Romeo contributed total equity of $10 million and formed a new joint venture, BorgWarner Romeo Power LLC (“Romeo JV”), in which the Company owned a 60% interest. Romeo JV was a variable interest entity focusing on producing battery module and pack technology. The Company was the primary beneficiary of Romeo JV and had consolidated Romeo JV in its consolidated financial statements. On October 25, 2021, the Company delivered written notice to Romeo that the Company was electing to exercise its right to put its ownership stake in Romeo JV to Romeo. Based on an independent appraisal, the Company’s interest in Romeo JV was valued at $30 million. In February 2022, the Company completed the sale of its 60% interest in Romeo JV for $29 million, the fair value of $30 million reduced by a 5% discount pursuant to the joint venture agreement. The Company recorded a gain of $24 million in Other operating expense, net, which represented the difference between the Company’s book value of its interest in Romeo JV compared to the fair value of consideration received. As a result of the sale, the Company has no further rights in or involvement with Romeo JV. NOTE 4  REVENUE FROM CONTRACTS WITH CUSTOMERSThe Company manufactures and sells products, primarily to OEMs of light vehicles and, to a lesser extent, to other OEMs of commercial vehicles and off-highway vehicles, to certain Tier One vehicle systems suppliers and into the aftermarket. The Company’s payment terms are based on customary business practices and vary by customer type and products offered. We have evaluated the terms of our arrangements and determined that they do not contain significant financing components. Generally, revenue is recognized upon shipment or delivery. however, a limited number of the Company’s customer arrangements for its highly customized products with no alternative use provide the Company with the right to payment during the production process. As a result, for these limited arrangements, revenue is recognized as goods are produced and control transfers to the customer using the input cost-to-cost method. The Company recorded a contract asset of $18 million and $17 million at September 30, 2022 and December 31, 2021, respectively, for these arrangements. These amounts are reflected in Prepayments and other current assets in the Company’s Condensed Consolidated Balance Sheets. In limited instances, certain customers have provided payments in advance of receiving related products, typically at the onset of an arrangement prior to the beginning of production. These contract liabilities are reflected as Other current liabilities and Other non-current liabilities in the Condensed Consolidated Balance Sheets and were $18 million and less than $1 million at September 30, 2022 and $21 million and $1 million at December 31, 2021, respectively. These amounts are reflected as revenue over the term of 11the arrangement (typically 3 to 7 years) as the underlying products are shipped and represent the Company’s remaining performance obligations as of the end of the period. The Company continually seeks business development opportunities and at times provides customer incentives for new program awards. When the Company determines that the payments are incremental and incurred only if the new business is obtained and expects to recover these amounts from the customer over the term of the new business arrangement, the Company capitalizes these amounts. As of September 30, 2022 and December 31, 2021, the Company recorded customer incentive payments of $32 million and $36 million, respectively, in Prepayments and other current assets, and $102 million and $137 million, respectively, in Other non-current assets in the Condensed Consolidated Balance Sheets. 12The following tables represent a disaggregation of revenue from contracts with customers by reporting segment and region. The balances for the three and nine months ended September 30, 2021 have been recast for inter-segment transitions of certain businesses that were completed during the three months ended June 30, 2022. Refer to Note 22, “Reporting Segments And Related Information,” to the Condensed Consolidated Financial Statements for more information. 13NOTE 5  RESTRUCTURINGThe Company’s restructuring activities are undertaken, as necessary, to execute management’s strategy and streamline operations, consolidate and take advantage of available capacity and resources, and ultimately achieve net cost reductions. Restructuring activities include efforts to integrate and rationalize the Company’s business and to relocate operations to best cost locations. The Company’s restructuring expenses consist primarily of employee termination benefits (principally severance and/or termination benefits) and other costs, which are primarily professional fees and costs related to facility closures and exits. 14The following tables display a rollforward of the restructuring liability recorded within the Company’s Condensed Consolidated Balance Sheets and the related cash flow activity:    During the nine months ended September 30, 2022, the Company recorded $18 million of restructuring costs for individually approved restructuring actions that primarily related to specific reductions in headcount. 2020 Structural Costs Plan In February 2020, the Company announced a $300 million restructuring plan to address existing structural costs. During the three and nine months ended September 30, 2022, the Company recorded $5 million and $28 million of restructuring charges related to this plan, respectively. During the three and nine months ended Sep</t>
  </si>
  <si>
    <t>Management's Discussion and Analysis of Financial Condition and Results of Operations" for the year ended December 31, 2021, as contained in our Annual Report on Form 10-K filed with the Securities and Exchange Commission on February 24, 2022. INDEX CAUTIONARY STATEMENT REGARDING FORWARD-LOOKING INFORMATION "Safe Harbor" Statement under the Private Securities Litigation Reform Act of 1995:Statements contained herein that are not historical fact are forward-looking statements and, as such, are subject to risks and uncertainties that could cause actual events and results to differ, perhaps materially, from those discussed herein. Forward-looking statements relate to future trends, events or results and include, without limitation, statements and assumptions on which such statements are based that are related to our plans, strategies, objectives, expectations, intentions, and adequacy of resources. Examples of forward-looking statements are discussions relating to premium and investment income, expenses, operating results, and compliance with contractual and regulatory requirements. Forward-looking statements are not guarantees of future performance and involve risks and uncertainties that are difficult to predict. Therefore, actual outcomes and results may differ materially from what is expressed or forecasted in such forward-looking statements. Among the risks and uncertainties, in addition to those set forth in our filings with the Securities and Exchange Commission, that could cause actual results and future events to differ from those set forth or contemplated in the forward-looking statements include the following:. dependence upon our relationship with the Erie Insurance Exchange ("Exchange") and the management fee under the agreement with the subscribers at the Exchange. dependence upon our relationship with the Exchange and the growth of the Exchange, including:◦general business and economic conditions. ◦factors affecting insurance industry competition. ◦dependence upon the independent agency system. and◦ability to maintain our reputation for customer service. dependence upon our relationship with the Exchange and the financial condition of the Exchange, including:◦the Exchange's ability to maintain acceptable financial strength ratings. ◦factors affecting the quality and liquidity of the Exchange's investment portfolio. ◦changes in government regulation of the insurance industry. ◦litigation and regulatory actions. ◦emergence of significant unexpected events, including pandemics. ◦emerging claims and coverage issues in the industry. and◦severe weather conditions or other catastrophic losses, including terrorism. costs of providing policy issuance and renewal services to the Exchange under the subscriber's agreement. ability to attract and retain talented management and employees. ability to ensure system availability and effectively manage technology initiatives. difficulties with technology or data security breaches, including cyber attacks. ability to maintain uninterrupted business operations. outcome of pending and potential litigation. factors affecting the quality and liquidity of our investment portfolio. and. our ability to meet liquidity needs and access capital. 24A forward-looking statement speaks only as of the date on which it is made and reflects our analysis only as of that date. We undertake no obligation to publicly update or revise any forward-looking statement, whether as a result of new information, future events, changes in assumptions, or otherwise. OPERATING OVERVIEW OverviewWe serve as the attorney-in-fact for the subscribers (policyholders) at the Exchange, a reciprocal insurer that writes property and casualty insurance. Our primary function as attorney-in-fact is to perform policy issuance and renewal services on behalf of the subscribers at the Exchange. We also act as attorney-in-fact on behalf of the Exchange, as well as the service provider for its insurance subsidiaries, with respect to all administrative services. The Exchange is a reciprocal insurance exchange, which is an unincorporated association of individuals, partnerships and corporations that agree to insure one another. Each applicant for insurance to the Exchange signs a subscriber's agreement, which contains an appointment of Indemnity as their attorney-in-fact to transact the business of the Exchange on their behalf. Pursuant to the subscriber’s agreement for acting as attorney-in-fact in these two capacities, we earn a management fee calculated as a percentage of the direct and affiliated assumed premiums written by the Exchange. Our earnings are primarily driven by the management fee revenue generated for the services we provide to the Exchange. The policy issuance and renewal services we provide to the Exchange are related to the sales, underwriting and issuance of policies. The sales related services we provide include agent compensation and certain sales and advertising support services. Agent compensation includes scheduled commissions to agents based upon premiums written as well as additional commissions and bonuses to agents, which are earned by achieving targeted measures. Agent compensation generally comprises approximately two-thirds of our policy issuance and renewal expenses. The underwriting services we provide include underwriting and policy processing. The remaining services we provide include customer service and administrative support. We also provide information technology services that support all the functions listed above. Included in these expenses are allocations of costs for departments that support these policy issuance and renewal functions. By virtue of its legal structure as a reciprocal insurer, the Exchange does not have any employees or officers. Therefore, it enters into contractual relationships by and through an attorney-in-fact. Indemnity serves as the attorney-in-fact on behalf of the Exchange with respect to its administrative services. The Exchange's insurance subsidiaries also utilize Indemnity for these services in accordance with the service agreements between each of the subsidiaries and Indemnity. Claims handling services include costs incurred in the claims process, including the adjustment, investigation, defense, recording and payment functions. Life insurance management services include costs incurred in the management and processing of life insurance business. Investment management services are related to investment trading activity, accounting and all other functions attributable to the investment of funds. Included in these expenses are allocations of costs for departments that support these administrative functions. The subscriber's agreement and service agreements provide for reimbursement of amounts incurred for these services to Indemnity. Reimbursements are settled at cost. State insurance regulations require that intercompany service agreements and any material amendments be approved in advance by the state insurance department. Our results of operations are tied to the growth and financial condition of the Exchange as the Exchange is our sole customer, and our earnings are largely generated from management fees based on the direct and affiliated assumed premiums written by the Exchange. The Exchange generates revenue by insuring preferred and standard risks, with personal lines comprising 70% of the 2021 direct and affiliated assumed written premiums and commercial lines comprising the remaining 30%. The principal personal lines products are private passenger automobile and homeowners. The principal commercial lines products are commercial multi-peril, commercial automobile and workers compensation. 25Coronavirus ("COVID-19") Pandemic and Economic Uncertainty Uncertainty resulting from current events, including but not limited to, the ongoing coronavirus ("COVID-19") pandemic, resulting continued supply chain disruptions and certain geopolitical concerns, have influenced various economic factors, including an elevated inflationary environment and rising interest rates in recent months. As these events continue to evolve, the ultimate impact and duration remain uncertain at this time. While we were not required to close our physical locations under the state mandated closure of nonessential services during the COVID-19 pandemic, out of concern for the health and safety of our employees, over 90% of our workforce had been working remotely from March 2020 through April 2022. We have had no significant interruption to our core business processes or systems to date. We have had no significant changes to our financial close or reporting processes or related internal controls, nor do we anticipate any significant future challenges at this time. We have a dedicated team responsible for the development and implementation of a return to office plan. We began a phased return of our workforce in April 2022 and expect to continue reopening our offices through the remainder of 2022. Consistent with our process from the beginning of the COVID-19 pandemic, we will prioritize the health and safety of our employees and adjust when and where appropriate. 26Financial OverviewNM = not meaningfulOperating income increased in both the third quarter and nine months ended September 30, 2022, compared to the same periods in 2021, as growth in operating revenue outpaced the growth in operating expenses. Management fee revenue for policy issuance and renewal services increased 9. 3% to $551. 7 million in the third quarter of 2022 and 8. 3% to $1. 6 billion for the nine months ended September 30, 2022. Management fee revenue is based upon the management fee rate we charge and the direct and affiliated assumed premiums written by the Exchange. The management fee rate was 25% for both 2022 and 2021. The direct and affiliated assumed premiums written by the Exchange increased 9. 4% to $2. 3 billion in the third quarter of 2022 and increased 8. 4% to $6. 5 billion for the nine months ended September 30, 2022 compared to the same periods in 2021. Cost of operations for policy issuance and renewal services increased 8. 3% to $466. 1 million and 6. 6% to $1. 4 billion in the third quarter and nine months ended September 30, 2022, respectively, compared to the same periods in 2021, primarily due to higher scheduled commissions driven by direct and affiliated assumed written premium growth, as well as increased professional fees and technology investments. Management fee revenue for administrative services increased 1. 3% to $14. 7 million and decreased 1. 2% to $43. 4 million in the third quarter and nine months ended September 30, 2022, respectively, compared to the same periods in 2021. The administrative services reimbursement revenue and corresponding cost of operations increased both total operating revenue and total operating expenses by $168. 7 million in the third quarter of 2022 and $492. 7 million for the nine months ended September 30, 2022, but had no net impact on operating income. Total investment income decreased $21. 2 million in the third quarter of 2022 and $54. 7 million for the nine months ended September 30, 2022, compared to the same periods in 2021. The results from both periods were primarily due to a decrease in net investment income as well as net realized and unrealized investment losses in 2022 compared to net gains in 2021. General Conditions and Trends Affecting Our BusinessEconomic conditionsUnfavorable changes in economic conditions, including declining consumer confidence, inflation, high unemployment, and the threat of recession, among others, may lead the Exchange’s customers to modify coverage, not renew policies, or even cancel policies, which could adversely affect the premium revenue of the Exchange, and consequently our management fee. The extent to which economic conditions could impact the Exchange's operations and our management fee was exacerbated with the COVID-19 pandemic. Further, pandemic conditions and government responses to these conditions have created an inflationary environment in recent months. In particular, unanticipated increased inflation costs including medical cost inflation, building material cost inflation, auto repair and replacement cost inflation, and tort issues may impact adequacy of estimated loss reserves and future premium rates of the Exchange. The extent and duration of the impact to economic conditions remain uncertain as the COVID-19 pandemic and subsequent resulting conditions continue to evolve. If any of these items impacted the financial condition or operations of the Exchange, it could have an impact on our financial results. See Financial Condition and Liquidity and Capital Resources contained within this report, as well as Part I. Item 1A. "Risk Factors" included in our Annual Report on Form 10-K for the fiscal year ended December 31, 2021 as filed with the Securities and Exchange Commission on February 24, 2022 for a discussion of the potential impacts to our operations or those of the Exchange, including pandemics. Financial market volatilityOur portfolio of fixed maturity and equity security investments is subject to market volatility, especially in periods of instability in the worldwide financial markets. Over time, net investment income could also be impacted by volatility and by the general level of interest rates, which impact reinvested cash flow from the portfolio and business operations. Depending upon market 27conditions, which are unpredictable and remain uncertain, considerable fluctuation could occur in the fair value of our investment portfolio and reported total investment income, which could have an adverse impact on our financial condition, results of operations, and cash flows. Response to the COVID-19 pandemic and various recent geopolitical events have had a significant impact on the global financial markets. The value of our invested assets could be adversely impacted and there is potential for future losses and/or impairments on our investment portfolio due to continued supply chain disruptions and the resulting conditions including further inflationary pressures and rising interest rates. RESULTS OF OPERATIONS Management fee revenueWe have two performance obligations in the subscriber’s agreement, providing policy issuance and renewal services and acting as attorney-in-fact for the Exchange, as well as the service provider for its insurance subsidiaries, with respect to all administrative services. We earn management fees for acting as the attorney-in-fact for the subscribers at the Exchange in these two capacities, and allocate our revenues between our performance obligations. The management fee is calculated by multiplying all direct and affiliated assumed premiums written by the Exchange by the management fee rate, which is determined by our Board of Directors at least annually. The management fee rate was set at 25%, the maximum rate, for both 2022 and 2021. Changes in the management fee rate can affect our revenue and net income significantly. The transaction price, including management fee revenue and administrative services reimbursement revenue, includes variable consideration and is allocated based on the estimated standalone selling prices developed using industry information and other available information for similar services. We update the transaction price and the related allocation at least annually based upon the most recent information available or more frequently if there have been significant changes in any components considered in the transaction price. Our most recent transaction price allocation review resulted in a minor change in the allocation percentages between the two performance obligations, but does not have a material impact on our financial statements. The following table presents the allocation and disaggregation of revenue for our two performance obligations:  NM = not meaningful(1)A constraining estimate of variable consideration exists related to the potential for management fees to be returned if a policy were to be cancelled mid-term. Management fees are returned to the Exchange when policies are cancelled mid-term and unearned premiums are refunded. (2)Management fee revenue - administrative services is recognized over time as the services are provided. See Part I, Item 1. "Financial Statements - Note 3, Revenue, of Notes to Financial Statements" contained within this report. 28Direct and affiliated assumed premiums written by the ExchangeDirect and affiliated assumed premiums include premiums written directly by the Exchange and premiums assumed from its wholly owned property and casualty subsidiaries. Direct and affiliated assumed premiums written by the Exchange increased 9. 4% to $2. 3 billion in the third quarter of 2022 compared to the third quarter of 2021, primarily driven by increased personal lines and commercial multi-peril premiums written. Year-over-year policies in force for all lines of business increased 3. 3% in the third quarter of 2022 compared to 3. 2% in the third quarter of 2021. The year-over-year average premium per policy for all lines of business increased 4. 1% at September 30, 2022 compared to a decrease of 0. 7% at September 30, 2021. The year-over-year average premium per policy at September 30, 2021 was impacted by the rate reductions for personal and commercial auto policies written between October 1, 2020 and June 30, 2021, in response to lower driving activity as a result of the COVID-19 pandemic. New business premiums increased 20. 9% to $288 million in the third quarter of 2022 compared to the same period in 2021, primarily driven by increased premiums written in the personal auto and commercial multi-peril lines. Contributing to this change was a 10. 0% increase in new business policies written and a 7. 8% increase in year-over-year average premium per policy on new business at September 30, 2022. New business premiums decreased 2. 4% to $239 million in the third quarter of 2021 compared to the same period in 2020 due primarily to decreased personal auto premiums written. In the third quarter of 2021, new business policies written decreased 8. 9%, partially offset by a 2. 0% increase in year-over-year average premium per policy. Premiums generated from renewal business increased 7. 9% to $2. 0 billion in the third quarter of 2022 compared to the third quarter of 2021 and increased 4. 7% to $1. 8 billion in the third quarter of 2021 compared to the third quarter of 2020. Underlying the trend in renewal business premiums was an increase in year-over-year policies in force of 3. 5% and 1. 9% in the third quarters of 2022 and 2021, respectively, driven by a slight increase in the policy retention ratios, as well as a 3. 5% increase in year-over-year average premium per policy at September 30, 2022, compared to a 1. 0% decrease in year-over-year average premium per policy at September 30, 2021. Personal lines – Total personal lines premiums written increased 8. 7% to $1. 6 billion in the third quarter of 2022, compared to 2. 6% in the third quarter of 2021, driven by a 3. 4% increase in total personal lines policies in force and a 3. 2% increase in total personal lines year-over-year average premium per policy. Commercial lines – Total commercial lines premiums written increased 11. 2% to $647 million in the third quarter of 2022,  compared to 7. 2% in the third quarter of 2021, driven by a 6. 7% increase in total commercial lines year-over-year average premium per policy and a 2. 4% increase in total commercial lines policies in force. Future trends-premium revenue – Through a careful agency selection process, the Exchange plans to continue its effort to expand the size of its agency force to increase market penetration in existing operating territories to contribute to future growth. Changes in premium levels attributable to the growth in policies in force and rate changes directly affect the profitability of the Exchange and have a direct bearing on our management fee. Future premiums could be impacted by changes resulting from the continued inflationary trends and potential regulatory changes resulting from the COVID-19 pandemic, among others. Longer-term, increased driving activity may result in future rate increases due to higher claims frequency and severity. See also Part I. Item 1A. "Risk Factors" included in our Annual Report on Form 10-K for the fiscal year ended December 31, 2021 as filed with the Securities and Exchange Commission on February 24, 2022. 29Policy issuance and renewal servicesPolicy issuance and renewal servicesThe management fee revenue allocated for providing policy issuance and renewal services was 24. 3% of the direct and affiliated assumed premiums written by the Exchange for both three and nine month periods ended September 30, 2022 and 2021. This portion of the management fee is recognized as revenue when the policy is issued or renewed because it is at that time that the services we provide are substantially complete and the executed insurance policy is transferred to the customer. The increase in management fee revenue for policy issuance and renewal services was driven by the increase in the direct and affiliated assumed premiums written by the Exchange discussed previously. Service agreement revenueService agreement revenue primarily consists of service charges we collect from subscribers/policyholders for providing multiple payment plans on policies written by the Exchange and its property and casualty subsidiaries and also includes late payment and policy reinstatement fees. The service charges are fixed dollar amounts per billed installment. In July 2021, we also began receiving service agreement revenue from the Exchange for the use of shared office space. The increase in service agreement revenue for the three and nine month periods ended September 30, 2022 compared to the same periods in 2021 is primarily due to the new shared office space agreement. Cost of policy issuance and renewal servicesCommissions – Commissions increased $21. 6 million in the third quarter of 2022 and $55. 6 million for the nine months ended September 30, 2022 compared to the same periods in 2021, primarily driven by the growth in direct and affiliated assumed written premium, partially offset by a decrease in agent incentive compensation. The estimated agent incentive payouts at September 30, 2022 are based on actual underwriting results for the two prior years and current year-to-date actual results and forecasted results for the remainder of 2022. The profitability component of agent incentive compensation decreased due to higher claims severity and related loss costs in 2022 compared to 2021. Non-commission expense – Non-commission expense increased $14. 2 million in the third quarter of 2022 compared to the third quarter of 2021. Underwriting and policy processing expense increased $2. 9 million primarily due to increased postage and underwriting report costs. Information technology costs increased $3. 7 million primarily due to increased professional fees and hardware and software costs, partially offset by decreased personnel costs. Administrative and other costs increased $6. 4 30million primarily due to an increase in personnel costs related to compensation and increased professional fees compared to the same period in 2021. Non-commission expense increased $27. 8 million for the nine months ended September 30, 2022 compared to the same period in 2021. Underwriting and policy processing expense increased $3. 0 million primarily driven by increased underwriting report costs. Information technology costs increased $7. 9 million primarily due to increased hardware and software costs and professional fees, partially offset by decreased personnel costs. Sales and advertising increased $3. 1 million primarily due to agent related expenses. Administrative and other costs increased $15. 0 million primarily driven by increased professional fees and personnel costs related to compensation compared to the same period in 2021. Personnel costs in all expense categories were also impacted by lower estimated costs for incentive plan awards related to underwriting performance. Administrative servicesAdministrative servicesThe management fee revenue allocated to administrative services was 0. 7% of the direct and affiliated assumed premiums written by the Exchange for both three and nine month periods ended September 30, 2022 and 2021. This portion of the management fee is recognized as revenue over a four-year period representing the time over which the services are provided. We also report reimbursed costs as revenues, which are recognized monthly as services are provided. The administrative services expenses we incur and the related reimbursements we receive are recorded gross in the Statements of Operations. Cost of administrative servicesBy virtue of its legal structure as a reciprocal insurer, the Exchange does not have any employees or officers. Therefore, it enters into contractual relationships by and through an attorney-in-fact. Indemnity serves as the attorney-in-fact on behalf of the Exchange with respect to its administrative services in accordance with the subscriber's agreement. The Exchange's insurance subsidiaries also utilize Indemnity for these services in accordance with the service agreements between each of the subsidiaries and Indemnity. The subscriber's agreement and service agreements provide for reimbursement of amounts incurred for these services to Indemnity. Reimbursements due from the Exchange and its insurance subsidiaries are recorded as a receivable and settled at cost. 31Total investment (loss) incomeA summary of the results of our investment operations is as follows: NM = not meaningfulNet investment incomeNet investment income includes interest and dividends on our fixed maturity and equity security portfolios and the results of our limited partnership investments, net of investment expenses. Net investment income decreased $13. 0 million in the third quarter of 2022 and $25. 0 million for the nine months ended September 30, 2022, compared to the same periods in 2021, primarily due to lower equity in earnings of limited partnerships. Included in net investment income is $4. 6 million of limited partnership losses in the third quarter of 2022 compared to earnings of $11. 5 million for the same period in 2021 and $2. 2 million of limited partnership losses for the nine months ended September 30, 2022 compared to earnings of $26. 7 million for the same period in 2021. Net realized and unrealized investment (losses) gains A breakdown of our net realized and unrealized investment (losses) gains is as follows:Net realized and unrealized losses during the three and nine months ended September 30, 2022 were primarily due to disposals of available-for-sale securities and market value adjustments on equity securities. Net realized and unrealized gains during the three and nine months ended September 30, 2021 were primarily due to disposals of available-for-sale securities. Net impairment (losses) recoveries recognized in earningsNet impairment losses during the three and nine months ended September 30, 2022 were related to available-for-sale securities. Net impairment recoveries during the three and nine months ended September 30, 2021 were primarily the result of a change in the current expected credit loss allowance related to our agent loans. 32Financial condition of Erie Insurance ExchangeServing in the capacity of attorney-in-fact for the Exchange, we are dependent on the growth and financial condition of the Exchange, who is our sole customer. The strength of the Exchange and its wholly owned subsidiaries is rated annually by A. M. Best Company through assessing its financial stability and ability to pay claims. The ratings are generally based upon factors relevant to policyholders and are not directed toward return to investors. The Exchange and each of its property and casualty subsidiaries are rated A+ "Superior", the second highest financial strength rating, which is assigned to companies that have achieved superior overall performance when compared to the standards established by A. M. Best and have a superior ability to meet obligations to policyholders over the long term. On August 9, 2022, the outlook for the financial strength rating was affirmed as stable. As of December 31, 2021, only approximately 12% of insurance groups, in which the Exchange is included, are rated A+ or higher. The financial statements of the Exchange are prepared in accordance with statutory accounting principles prescribed by the Commonwealth of Pennsylvania. Financial statements prepared under statutory accounting principles focus on the solvency of the insurer and generally provide a more conservative approach than under U. S. generally accepted accounting principles. Statutory direct written premiums of the Exchange and its wholly owned property and casualty subsidiaries grew 8. 4% to $6. 5 billion in the first nine months of 2022 compared to the first nine months of 2021. These premiums, along with investment income, are the major sources of cash that support the operations of the Exchange. Policyholders’ surplus determined under statutory accounting principles was $10. 2 billion at September 30, 2022 and $11. 7 billion at December 31, 2021. The Exchange and its wholly owned property and casualty subsidiaries' year-over-year policy retention ratio continues to be high at 90. 3% at September 30, 2022, 90. 1% at December 31, 2021 and 90. 0% at September 30, 2021. We have prepared our financial statements considering the financial strength of the Exchange based on its A. M. Best rating and strong level of surplus. We are monitoring risks resulting from the COVID-19 pandemic and current economic environment on an ongoing basis and believe that the Exchange falls within defined risk tolerances. However, see Part I. Item 1A. "Risk Factors" included in our Annual Report on Form 10-K for the fiscal year ended December 31, 2021 as filed with the Securities and Exchange Commission on February 24, 2022 for possible outcomes that could impact that determination. 33FINANCIAL CONDITION InvestmentsOur investment portfolio is managed with the objective of maximizing after-tax returns on a risk-adjusted basis. The following table presents the carrying value of our investments as of:  (1)The current portion of agent loans is included with prepaid expenses and other current assets in the Statements of Financial Position. Fixed maturitiesUnder our investment strategy, we maintain a fixed maturity portfolio that is of high quality and well diversified within each market sector. This investment strategy also achieves a balanced maturity schedule. Our fixed maturity portfolio is managed with the goal of achieving reasonable returns while limiting exposure to risk. Fixed maturities are carried at fair value with unrealized gains and losses, net of deferred taxes, included in shareholders’ equity. Net unrealized losses on fixed maturities, net of deferred taxes, totaled $62. 9 million at September 30, 2022, compared to net unrealized gains of $6. 2 million at December 31, 2021. The following table presents a breakdown of the fair value of our fixed maturity portfolio by industry sector and rating as of:(1)Ratings are supplied by S&amp;P, Moody’s, and Fitch. The table is based upon the lowest rating for each security. (2)Structured securities include residential and commercial mortgage-backed securities, collateralized debt obligations, and asset-backed securities. Equity securitiesEquity securities primarily include nonredeemable preferred stocks and are carried at fair value in the Statements of Financial Position with all changes in unrealized gains and losses reflected in the Statements of Operations. The following table presents an analysis of the fair value of our equity securities by sector as of:34LIQUIDITY AND CAPITAL RESOURCESWe continue to monitor the sufficiency of our liquidity and capital resources given the potential impact of the ongoing COVID-19 pandemic and recent geopolitical events and resulting conditions, including rising interest rates and inflationary costs. While we did not see a significant impact on our sources or uses of cash in the first nine months of 2022, future disruptions in the markets could occur which may affect our liquidity position. If our normal operating and investing cash activities were to become insufficient to meet future funding requirements, we believe we have sufficient access to liquidity through our cash position, liquid marketable securities and our $100 million bank revolving line o</t>
  </si>
  <si>
    <t>Management's DISCUSSION AND ANALYSIS OF FINANCIAL CONDITION AND RESULTS OF OPERATIONSDiscussion of financial condition and liquidity for SPS is omitted per conditions set forth in General Instructions H(1)(a) and (b) of Form 10-Q for wholly owned subsidiaries. It is replaced with management’s narrative analysis of the results of operations set forth in General Instruction H(2)(a) of Form 10-Q for wholly owned subsidiaries (reduced disclosure format). Non-GAAP Financial MeasuresThe following discussion includes financial information prepared in accordance with GAAP, as well as certain non-GAAP financial measures such as ongoing earnings. Generally, a non-GAAP financial measure is a measure of a company’s financial performance, financial position or cash flows that adjusts measures calculated and presented in accordance with GAAP. SPS’ management uses non-GAAP measures for financial planning and analysis, for reporting of results to the Board of Directors, in determining performance-based compensation, and communicating its earnings outlook to analysts and investors. Non-GAAP financial measures are intended to supplement investors’ understanding of our performance and should not be considered alternatives for financial measures presented in accordance with GAAP. These measures are discussed in more detail below and may not be comparable to other companies’ similarly titled non-GAAP financial measures. Earnings Adjusted for Certain Items (Ongoing Earnings)Ongoing earnings reflect adjustments to GAAP earnings (net income) for certain items. We use this non-GAAP financial measure to evaluate and provide details of SPS’ core earnings and underlying performance. We believe this measurement is useful to investors to evaluate the actual and projected financial performance and contribution of SPS. For the three and nine months ended Sept. 30, 2022 and 2021, there were no such adjustments to GAAP earnings and therefore GAAP earnings equal ongoing earnings. 13SPS’ net income was approximately $283 million for the nine months ended Sept. 30, 2022 compared with approximately $260 million for the prior year. The increase largely reflects regulatory rate outcomes, strong sales growth and favorable weather, partially offset by higher depreciation, O&amp;M expenses and interest charges. Electric MarginElectric margin is presented as electric revenues less electric fuel and purchased power expenses. Expenses incurred for electric fuel and purchased power are generally recovered through various regulatory recovery mechanisms. As a result, changes in these expenses are generally offset in operating revenues. Electric revenues and fuel and purchased power expenses are impacted by fluctuations in the price of natural gas and coal. However, these price fluctuations generally have minimal impact on earnings impact due to fuel recovery mechanisms. In addition, electric customers receive a credit for PTCs generated, which reduce electric revenue and income taxes. Electric revenues, fuel and purchased power and electric margin and explanation of the changes are listed as follows:(a)The decrease in revenue and electric fuel and purchased power is primarily due to Winter Storm Uri in 2021 (higher fuel prices, as well as additional long-term energy sales/purchases market adjustments and SPP market transactions). (a)Recognition of revenue from the Texas rate case outcome is largely offset by recognition of previously deferred costs, see Public Utility Regulation and Other for additional  information. (b)Includes $4 million of trading margin recognized in the first quarter of 2021, driven by market changes associated with Winter Storm Uri. Non-Fuel Operating Expense and Other ItemsO&amp;M Expenses — O&amp;M expenses increased $30 million year-to-date. The increase is primarily due to recognition of previously deferred amounts related to the Texas Electric Rate Case, additional investments in technology and customer programs and inflation. These increases were  partially offset by a reduction in employee benefits costs. Depreciation and Amortization — Depreciation and amortization increased $72 million year-to-date. The increase is primarily due to the recognition of previously deferred amounts related to the Texas Electric Rate Case, normal system expansion and the implementation of new depreciation rates in Texas and New Mexico. Taxes (Other than Income Taxes) — Taxes (other than income taxes) increased $25 million year-to-date, largely due to an increase in property taxes and the recognition of previously deferred amounts related to the Texas Electric Rate Case. Interest Charges — Interest expenses increased $21 million year-to-date, largely due to the recognition of previously deferred amounts related to the Texas Electric Rate Case and increased long-term debt levels to fund capital investments. The FERC and state and local regulatory commissions regulate SPS. SPS is subject to rate regulation by state utility regulatory agencies, which have jurisdiction with respect to the rates of electric distribution companies in New Mexico and Texas. Rates are designed to recover plant investment, operating costs and an allowed return on investment. SPS requests changes in utility rates through commission filings. Changes in operating costs can affect SPS’ financial results, depending on the timing of rate cases and implementation of final rates. Other factors affecting rate filings are new investments, sales, conservation and demand side management efforts, and the cost of capital. In addition, the regulatory commissions authorize the ROE, capital structure and depreciation rates in rate proceedings. Decisions by these regulators can significantly impact SPS’ results of operations. Except to the extent noted below, the circumstances set forth in Public Utility Regulation included in Item 7 of SPS’ Annual Report on Form 10-K for the year ended Dec. 31, 2021 appropriately represent, in all material respects, the current status of public utility regulation and are incorporated herein by reference. Pending and Recently Concluded Regulatory Proceedings2021 Texas Electric Rate Case — In 2021, SPS filed an electric rate case with the PUCT and its municipalities seeking an increase in base rates of approximately $140 million. In May 2022, the PUCT approved a settlement between SPS and intervening parties, which reflects the following terms:. Base rate increase of $89 million effective retroactively to March 15, 2021. A 9. 35% ROE and 7. 01% weighted average cost of capital for AFUDC purposes only. Depreciation lives for Tolk accelerated to 2034 and Harrington coal assets accelerated to 2024. In July 2022, SPS filed to surcharge the final under-recovered amount, estimated to be approximately $85 million, substantially offset by the recognition of previously deferred costs. The impact of the retroactive amounts is as follows:14OtherSupply Chain SPS’ ability to meet customer energy requirements, respond to storm-related disruptions and execute our capital expenditure program are dependent on maintaining an efficient supply chain. Manufacturing processes have experienced disruptions related to scarcity of certain raw materials and interruptions in production and shipping. For example, availability of certain types of transformers has been significantly impacted and in some cases may result in delays in new customer connections as we work to address the shortage. These disruptions have been further exacerbated by inflationary pressures, labor shortages and the impact of international conflicts/issues. SPS continues to monitor the situation as it remains fluid and seeks to mitigate the impacts by securing alternative suppliers, modifying design standards, and adjusting the timing of work. Inflation Reduction Act —  In August 2022, the IRA was signed into law. Key provisions impacting SPS include:. Extends current PTC and ITC for renewable technologies (e. g. , wind and solar). Restores full value of the PTC and ITC for qualifying facilities placed in-service after 2021. Creates a PTC for solar, clean hydrogen and nuclear. Establishes an ITC for energy storage, microgrids, interconnection facilities, etc. Allows companies to monetize or sell credits to unrelated parties. SPS anticipates the IRA will drive significant customer savings for both new and existing Company owned renewable projects, assuming appropriate regulatory mechanisms and development of a market for the sale of tax credits. The IRA is expected to allow SPS to monetize tax credits more efficiently with the incremental benefits passed through to customers. In addition, the IRA created a new corporate AMT. SPS does not anticipate AMT having a material cash impact based on current estimates and our interpretation of AMT application. Winter Storm UriIn February 2021, the United States experienced Winter Storm Uri. Extreme cold temperatures impacted certain operational assets as well as the availability of renewable generation. The cold weather also affected the country’s supply and demand for natural gas. These factors contributed to extremely high market prices for natural gas and electricity. As a result of the extremely high market prices, SPS incurred net natural gas, fuel and purchased energy costs of approximately $100 million (largely deferred as regulatory assets). In 2021, SPS filed to recover $88 million of Winter Storm Uri costs over 24 months, as part of the Texas fuel surcharge filing, with total under-recovered costs of $121 million. In April 2022, interim rates designed to recover $121 million over 30 months were approved. The interim rate recovery does not address the prudence of costs nor the retention of $10 million related to market sales during the event. These items will be reviewed through the triennial Fuel Reconciliation proceeding and are subject to a final PUCT decision. In July 2022, the intervenors filed recommendations in the Fuel Reconciliation proceeding. The Texas Industrial Energy Consumers and PUCT staff recommended disallowances of approximately $10 million (off-system sales margins). The Office of Public Utility Counsel recommended disallowances of approximately $15 million (off-system sales margins and adjustment to energy loss factors). The Alliance of Xcel Municipalities recommended disallowances of approximately $100 million (natural gas storage, contracted capability and off-system sales margins). A recommendation from the ALJ is expected in the fourth quarter of 2022 and a final decision is anticipated in the first quarter of 2023. Clean Air ActIn April 2022 the EPA proposed regulations under the "Good Neighbor" provisions of the Clean Air Act. The proposed rules impose a Federal Implementation Plan that establishes an allowance trading program for NOx, potentially impacting SPS generating facilities. Facilities without NOx controls will have to secure additional allowances, install NOx controls, or develop a strategy of operations that utilizes the existing allowance allocations. The EPA has indicated that it intends for the rule to be final by the end of 2022 with initial applicability for the 2023 ozone season. While the financial impacts of the proposed regulation are uncertain, SPS anticipates that costs will be recoverable through regulatory mechanisms. CERCLAPFAS are man-made chemicals that are widely used in consumer products and can persist and bio-accumulate in the environment. SPS does not manufacture PFAS but because PFAS are so ubiquitous in products and the environment, it may impact our operations. In September 2022, the EPA proposed to designate two types of PFAS as “hazardous substances” under the CERCLA, specifically perfluorooctanoic acid and perfluorooctanesulfonic acid. This proposed rule could result in new obligations for investigation and cleanup wherever PFAS are found to be present. The impact the proposed regulation may have on electric and gas utilities is currently uncertain.</t>
  </si>
  <si>
    <t>Management's DISCUSSION AND ANALYSIS OF FINANCIAL CONDITION AND RESULTS OF OPERATIONSThe following discussion contains statements reflecting the Company's views about its future performance that constitute “forward-looking statements” under the Private Securities Litigation Act of 1995. There are a number of important factors that could cause actual results to differ materially from those indicated by such forward-looking statements. Please read the information under the caption entitled “Cautionary Statement under the Private Securities Litigation Reform Act of 1995. "Throughout this Management's Discussion and Analysis (“MD&amp;A”), references to Notes refer to the "Notes To (Unaudited) Condensed Consolidated Financial Statements" in Part 1, Item 1 of this Form 10-Q, unless otherwise indicated. BUSINESS OVERVIEW StrategyThe Company is a global provider of hand tools, power tools, outdoor products and related accessories, as well as a leading provider of engineered fastening solutions and attachment tools for infrastructure applications. The Company has executed a growth and acquisition strategy that involves industry, geographic and customer diversification to foster sustainable revenue, earnings and cash flow growth over the long term. Over the next two to three years, the Company is focused on leveraging past acquisitions through an organic strategy that optimizes the newly focused portfolio surrounding its Tools &amp; Outdoor and Industrial businesses. Execution of this strategy means reducing complexity and optimizing the operating structure to invest in the Company’s leading franchises to deliver organic growth at 2 to 3 times the market and to transform the supply chain to be shorter, closer to customers and more responsive to demand with 35+ gross margin rates. A key enabler of the strategy is the long-standing Stanley Black &amp; Decker Operating Model (“SBD Operating Model”) which has continually evolved over the past 15 years as times have changed. The core tenets of the SBD Operating Model include the concept of the interrelationship between people and technology, which intersect and interact with the other key elements that are focused on delivering capital efficient growth and margin expansion. The Company’s growth strategy is interdependent with its social responsibility strategy focused on workforce upskilling, product innovation, and environmental preservation including mitigating the impacts of climate change. These are core business issues that ensure the long-term viability of the Company, its customers, suppliers, and communities. The Company has established environmental, social and corporate governance ("ESG") targets embodied in its 2030 ESG strategy that include empowering 10 million makers and creators, enhancing 500 million lives through purpose-driven product innovation, becoming carbon-neutral, landfill-free across its operations, and reducing water use in water stressed and scarce areas. The carbon neutrality target includes third-party approved science-based targets to reduce absolute scope 1 and 2 greenhouse gas emissions by greater than 100% by 2030, and to reduce supply chain emissions by 35%. The Company’s ESG strategy considers all life-cycle stages including material procurement from supply chain partners, product design, manufacturing, distribution and transportation, product use, product service and end-of-life. Refer to section "Human Capital Management" in Item 1. Business of the Company’s Form 10-K for the year ended January 1, 2022 for additional information regarding the Company's commitment to upskilling its employees and improving diversity, equity and inclusion. In terms of capital allocation, the Company remains committed, over the long-term, to returning approximately 50% of excess capital to shareholders through a strong and growing dividend as well as opportunistically repurchasing shares. The remaining capital (approximately 50%) will be deployed towards acquisitions. Over the next two to three years, the Company expects to prioritize return of excess capital to shareholders. Share Repurchases And Other SecuritiesDuring the first quarter of 2022, the Company repurchased 12,645,371 shares of common stock for approximately $2. 3 billion through a combination of an accelerated share repurchase ("ASR") and open market share repurchases. The ASR terms provided for an initial delivery of 85% of the total notional share equivalent at execution, or 10,756,770 shares. The final delivery of the remaining shares totaling 3,211,317 under the ASR was completed during the second quarter of 2022. Refer to Note J, Equity Arrangements, for further discussion. In addition, on April 23, 2021, the Board of Directors approved repurchases by the Company of its outstanding securities other than common stock up to an aggregate amount of $3. 0 billion. No repurchases have been executed pursuant to this authorization to date. 40Sale of Oil &amp; Gas businessOn August 19, 2022, the Company completed the previously announced sale of its Oil &amp; Gas business comprising of pipeline services and equipment businesses to Pipeline Technique Limited. Sale of Mechanical Access Solutions ("MAS")On July 5, 2022, the Company completed the previously announced sale of its MAS business comprising of the automatic doors business to Allegion plc for net proceeds of $922. 2 million. Sale of Convergent Security Solutions ("CSS")On July 22, 2022, the Company completed the previously announced sale of its CSS business comprising of commercial electronic security and healthcare businesses to Securitas AB for net proceeds of $3. 1 billion. Proceeds from the sale of these businesses were used to repay borrowings made in the first quarter of 2022 to fund the Company's share repurchase program previously discussed. The use of proceeds to support a share repurchase program is consistent with the Company's long-term capital allocation strategy. AcquisitionsOn December 1, 2021, the Company acquired the remaining 80 percent ownership stake in MTD Holdings Inc. ("MTD"), a privately held global manufacturer of outdoor power equipment. The Company previously acquired a 20 percent interest in MTD in January 2019. With over $2. 6 billion of revenue in 2021, MTD designs, manufactures and distributes lawn tractors, zero turn ride on mowers, walk behind mowers, snow blowers, residential robotic mowers, handheld outdoor power equipment and garden tools for both residential and professional consumers under well-known brands like Cub Cadet® and Troy-Bilt®. On November 12, 2021, the Company acquired Excel Industries ("Excel"). Excel is a leading designer and manufacturer of premium commercial and residential turf-care equipment under the Hustler Turf Equipment® brand. The Company believes this is a strategically important bolt-on acquisition that bolsters its presence in the independent dealer network. The Company expects the combination of MTD, Excel and its existing outdoor strategic business unit in Tools &amp; Outdoor will create a global leader in the $25 billion and growing outdoor category, with strong brands and growth opportunities. As part of the integration of these businesses, the Company plans to design, develop and manufacture battery and electric-powered solutions for professional and residential users. This will position the combined businesses to be a leader as preferences shift from gas powered equipment toward electrified solutions in outdoor power equipment. Refer to Note F, Acquisitions and Investments, for further discussion. Global Cost Reduction Program UpdateThe Company’s primary areas of strategic focus are:. Continuing to advance innovation, electrification and global market penetration to achieve organic growth of 2-3 times the market. Streamlining and simplifying the organization, as well as shifting resources to prioritize investments believed to have a positive and more direct impact to customers. Accelerating the operations and supply chain transformation to improve fill rates and better match the needs of its customers while improving gross margins back to historical 35%+ levels. and. Prioritizing cash flow generation and inventory optimization. The Company advanced a series of initiatives in the third quarter designed to generate cost savings by resizing the organization and reducing inventory with the ultimate objective of driving long-term growth, improving profitability and generating strong cash flow. These initiatives are expected to optimize the cost base as well as provide a platform to fund investments to accelerate growth in the core businesses. The Company remains on track and expects these initiatives to generate cost savings of approximately $150 to $200 million in 2022, $1 billion by the end of 2023 and grow to approximately $2 billion by 2025. The program consists of a selling, general, and administrative ("SG&amp;A") reduction of $500 million and a supply chain transformation expected to deliver $1. 5 billion of cumulative cost savings to achieve 35%+ adjusted gross margins. The $500 million SG&amp;A savings is generated by simplifying the corporate structure, optimizing organizational spans and layers and reducing indirect spend and is expected to be achieved by the end of 2023. These savings are intended to fund $300 million to 41$500 million of innovation and commercial investments over the next three years to accelerate organic growth. The charges associated with the SG&amp;A savings are reflected in the full year estimate of acquisiton-related and other charges detailed below in 2022 Outlook. The supply chain transformation consists of:. Leveraging strategic sourcing and contract manufacturing. Consolidating facilities and optimizing the distribution network. Executing the SBD Operating Model to deliver operational excellence through efficiency, simplified organizational design and inventory optimization. and. Platforming products and implementing initiatives to drive a SKU reduction. The investment required over the next two to three years to achieve the $1. 5 billion of cumulative supply chain cost savings is approximately $700 to $750 million, of which approximately 45% is expected to be capital expenditures. During the third quarter, the Company realized $65 million of savings primarily from lower headcount and indirect spend reductions. In addition, the Company reduced inventory by approximately $290 million sequentially and expects further inventory and working capital reductions in the fourth quarter to support free cash flow generation. SegmentsThe Company’s operations are classified into two reportable business segments: Tools &amp; Outdoor and Industrial. Tools &amp; OutdoorThe Tools &amp; Outdoor segment is comprised of the Power Tools Group ("PTG"), Hand Tools, Accessories &amp; Storage ("HTAS"), and Outdoor Power Equipment ("Outdoor") businesses. Annual revenues in the Tools &amp; Outdoor segment were $12. 8 billion in 2021, representing 82% of the Company’s total revenues. The PTG business includes both professional and consumer products. Professional products include professional grade corded and cordless electric power tools and equipment including drills, impact wrenches and drivers, grinders, saws, routers and sanders, as well as pneumatic tools and fasteners including nail guns, nails, staplers and staples, concrete and masonry anchors. Consumer products include corded and cordless electric power tools sold primarily under the BLACK+DECKER® brand, and home products such as hand-held vacuums, paint tools and cleaning appliances. The HTAS business sells hand tools, power tool accessories and storage products. Hand tools include measuring, leveling and layout tools, planes, hammers, demolition tools, clamps, vises, knives, saws, chisels and industrial and automotive tools. Power tool accessories include drill bits, screwdriver bits, router bits, abrasives, saw blades and threading products. Storage products include tool boxes, sawhorses, medical cabinets and engineered storage solution products. The Outdoor business primarily sells corded and cordless electric lawn and garden products, including hedge trimmers, string trimmers, lawn mowers, pressure washers and related accessories, and gas powered lawn and garden products, including lawn tractors, zero turn ride on mowers, walk behind mowers, snow blowers, residential robotic mowers, utility terrain vehicles (UTVs), handheld outdoor power equipment, garden tools, and parts and accessories to professionals and consumers under the DEWALT®, CUB CADET®, BLACK+DECKER®, CRAFTSMAN®, TROY-BILT®, and HUSTLER® brand names. IndustrialThe Industrial segment is comprised of the Engineered Fastening and Infrastructure businesses. Annual revenues in the Industrial segment were $2. 5 billion in 2021, representing 16% of the Company’s total revenues. The Engineered Fastening business primarily sells highly engineered components such as fasteners, fittings and various engineered products, which are designed for specific application across multiple verticals. The product lines include externally threaded fasteners, blind rivets and tools, blind inserts and tools, drawn arc weld studs and systems, engineered plastic and mechanical fasteners, self-piercing riveting systems, precision nut running systems, micro fasteners, high-strength structural fasteners, axel swage, latches, heat shields, pins, and couplings. The Infrastructure business consists of the Attachment Tools product line and sells hydraulic tools and high quality, performance-driven heavy equipment attachment tools for off-highway applications. 42RESULTS OF OPERATIONSThe Company’s results represent continuing operations and exclude the commercial electronic security, healthcare, and automatic doors businesses, unless specifically noted. These divestitures represent a single plan to exit the Security segment and are considered a strategic shift that will have a major effect on the Company's operations and financial results. Therefore, the operating results of these businesses have been classified as discontinued operations. The divestiture of the Oil &amp; Gas business did not qualify for discontinued operations and therefore, its results are included in the Company's continuing operations within the Industrial segment for all periods presented through the date of sale in the third quarter of 2022. Certain Items Impacting EarningsThe Company has provided a discussion of its results both inclusive and exclusive of acquisition-related and other charges. Organic growth is also utilized to describe results aside from the impacts of foreign currency fluctuations, acquisitions during their initial 12 months of ownership, and divestitures. The results and measures, including gross profit, SG&amp;A, Other, net, and segment profit, on a basis excluding acquisition-related and other charges, and organic growth are Non-GAAP financial measures. The Company considers the use of Non-GAAP financial measures relevant to aid analysis and understanding of the Company’s results and business trends aside from the material impact of these items and ensures appropriate comparability to operating results of prior periods. The Company’s operating results at the consolidated level as discussed below include and exclude acquisition-related and other charges impacting gross profit, SG&amp;A, and Other, net. The Company’s business segment results as discussed below include and exclude acquisition-related and other charges impacting gross profit and SG&amp;A. These amounts for the third quarter and year-to-date periods of 2022 and 2021 are as follows:Third Quarter 2022The Acquisition-Related Charges and Other in the table above relate to the following:. A net benefit to Gross profit primarily pertaining to reserve adjustments relating to the Russia business closure. Charges in SG&amp;A primarily related to integration-related costs. Other charges included in (Loss) earnings from continuing operations before income taxes and equity interest consisting of:◦$2. 7 million in Other, net primarily related to deal transaction costs. ◦$8. 6 million loss pertaining to the sale of the Oil &amp; Gas business. and◦$68. 6 million of restructuring charges primarily pertaining to severance and related costs. Income taxes on continuing operations include the tax effect on the above net charges. Year-To-Date 202243The Acquisition-Related Charges and Other in the table above relate to the following:. Charges reducing Gross profit primarily pertaining to inventory step-up charges and the Russia business closure. Charges in SG&amp;A primarily related to integration-related costs, a voluntary retirement program, and the Russia business closure. Other charges included in Earnings from continuing operations before income taxes and equity interest consisting of:◦$14. 6 million in Other, net primarily related to a voluntary retirement program and deal transaction costs. ◦$8. 4 million net loss primarily relating to the sale of the Oil &amp; Gas business. ◦$168. 4 million asset impairment charge related to the Oil &amp; Gas business. and◦$140. 8 million of restructuring charges primarily pertaining to severance and related costs. Income taxes on continuing operations include the tax effect on the above net charges. Third Quarter 2021The Acquisition-Related Charges and Other in the table above relate to the following:. Charges reducing Gross profit pertaining to facility-related charges. Charges in SG&amp;A primarily for functional transformation initiatives. Other charges included in Earnings from continuing operations before income taxes and equity interest consisting of:◦$8. 1 million in Other, net primarily related to deal transactions costs. and◦$0. 6 million of restructuring charges. Income taxes on continuing operations include the tax effect on the above net charges. Year-To-Date 202144The Acquisition-Related Charges and Other in the table above relate to the following:. Charges reducing Gross profit pertaining to facility-related charges. Charges in SG&amp;A primarily for functional transformation initiatives. Other charges included in Earnings from continuing operations before income taxes and equity interest consisting of:◦$10. 2 million in Other, net primarily related to deal transactions costs. ◦$3. 6 million net loss pertaining to a previously divested business. and◦$12. 8 million of restructuring charges pertaining to severance and facility closures. Income taxes on continuing operations include the tax effect on the above net charges. Below is a summary of the Company’s operating results at the consolidated level, followed by an overview of business segment performance. Consolidated ResultsNet Sales: Net sales were $4. 120 billion in the third quarter of 2022 compared to $3. 780 billion in the third quarter of 2021, representing an increase of 9%, primarily driven by a 16% increase from strategic outdoor power equipment acquisitions and an 8% increase from price realization, partially offset by a 10% decrease in volume, 4% decrease from foreign currency, and a 1%  decrease from divestitures. Tools &amp; Outdoor net sales increased 10% compared to the third quarter of 2021 due to an 18% increase from the MTD and Excel acquisitions and a 7% increase in price, partially offset by a 12% decline in volume and a 3% decrease from foreign currency. Industrial net sales increased by 5% compared to the third quarter of 2021 as a 9% increase in price and 5% increase in volume was partially offset by a 6% impact from foreign currency and a 3% impact from the Oil &amp; Gas divestiture. Net sales were $12. 961 billion in the first nine months of 2022 compared to $11. 299 billion in the first nine months of 2021, representing an increase of 15%, primarily driven by a 21% increase from strategic outdoor power equipment acquisitions and a 7% increase from price realization, partially offset by 10% and 3% decreases from volume and foreign currency, respectively. Tools &amp; Outdoor net sales increased 17% compared to the first nine months of 2021 due to a 25% increase from the MTD and Excel acquisitions and a 7% increase in price, partially offset by a 12% decline in volume and a 3% decrease from foreign currency. Industrial net sales increased 4% compared to the first nine months of 2021 as an 8% increase in price and 1% increase in volume were partially offset by a 4% impact from foreign currency and a 1% impact from the Oil &amp; Gas divestiture. Gross Profit: Gross profit was $1. 018 billion, or 24. 7% of net sales, in the third quarter of 2022 compared to $1. 216 billion, or 32. 2% of net sales, in the third quarter of 2021. Acquisition-related and other charges were a net benefit of $2. 5 million for the three months ended October 1, 2022 and a $5. 1 million charge for the three months ended October 2, 2021. Excluding these items, gross profit was 24. 7% of net sales for the three months ended October 1, 2022, compared to 32. 3% for the three months ended October 2, 2021, as price realization was more than offset by commodity inflation, higher supply chain costs, including the impact of planned production curtailments, and lower volume. Gross profit was $3. 531 billion, or 27. 2% of net sales, in the first nine months of 2022 compared to $3. 965 billion, or 35. 1% of net sales, in the first nine months of 2021. Acquisition-related and other charges, which reduced gross profit, were $102. 9 million for the nine months ended October 1, 2022 and $10. 8 million for the nine months ended October 2, 2021. Excluding 45these items, gross profit was 28. 0% of net sales for the nine months ended October 1, 2022, compared to 35. 2% for the nine months ended October 2, 2021, driven by the factors discussed above that impacted the third quarter of 2022. SG&amp;A Expenses: SG&amp;A, inclusive of the provision for credit losses, was $799. 8 million, or 19. 4% of net sales, in the third quarter of 2022, compared to $773. 5 million, or 20. 5% of net sales, in the third quarter of 2021. Within SG&amp;A, acquisition-related and other charges totaled $41. 3 million for the three months ended October 1, 2022 and $18. 7 million for the three months ended October 2, 2021. Excluding these charges, SG&amp;A was 18. 4% of net sales for the three months ended October 1, 2022, compared to 20. 0% for the three months ended October 2, 2021 due to the successful implementation of cost control actions. SG&amp;A, inclusive of the provision for credit losses, was $2. 613 billion, or 20. 2% of net sales, in the first nine months of 2022, compared to $2. 260 billion, or 20. 0% of net sales, in the first nine months of 2021. Within SG&amp;A, acquisition-related and other charges totaled $153. 1 million for the nine months ended October 1, 2022 and $52. 1 million for the nine months ended October 2, 2021. Excluding these charges, SG&amp;A was 19. 0% of net sales for the nine months ended October 1, 2022, compared to 19. 5% for the nine months ended October 2, 2021. Distribution center costs (i. e. warehousing and fulfillment facility and associated labor costs) are classified within SG&amp;A. This classification may differ from other companies who may report such expenses within cost of sales. Due to diversity in practice, to the extent the classification of these distribution costs differs from other companies, the Company’s gross margins may not be comparable. Other, net: Other, net amounted to $69. 1 million and $28. 9 million in the third quarter of 2022 and 2021, respectively. Excluding acquisition-related and other charges of $2. 7 million, Other, net totaled $66. 4 million for the three months ended October 1, 2022. Excluding acquisition-related and other charges of $8. 1 million, Other, net totaled $20. 8 million for the three months ended October 2, 2021. The increase in 2022 compared to 2021 is driven by higher intangible asset amortization in 2022 due to the MTD and Excel acquisitions and appreciation of Stanley Ventures' investments in the third quarter of 2021. Other, net amounted to $210. 2 million and $119. 4 million in the first nine months of 2022 and 2021, respectively. Excluding acquisition-related and other charges of $14. 6 million, Other, net totaled $195. 6 million for the nine months ended October 1, 2022. Excluding acquisition-related and other charges of $10. 2 million, Other, net totaled $109. 2 million for the nine months ended October 2, 2021. The increase in 2022 compared to 2021 is driven by the factors discussed above. Loss on Sales of Businesses: During the third quarter of 2022, the Company recorded an $8. 6 million pre-tax loss related to the sale of the Oil &amp; Gas business. The Company also recognized a $0. 2 million pre-tax gain in the second quarter of 2022 related to a previously divested business, resulting in a net loss of $8. 4 million for the first nine months of 2022. During the first nine months of 2021, the Company recorded a pre-tax loss of $3. 6 million related to previously divested businesses. Asset Impairment Charge: During the second quarter of 2022, the Company recorded a pre-tax impairment loss of $168. 4 million related to the Oil &amp; Gas business. Refer to Footnote T, Divestitures, for additional information on the divestiture of the Oil &amp; Gas business. Interest, net: Net interest expense was $76. 3 million in the third quarter of 2022 compared to $43. 4 million in the third quarter of 2021. On a year-to-date basis, net interest expense was $199. 9 million in 2022 and $131. 8 million in 2021. The year-over-year increase was primarily driven by higher U. S. interest rates and higher average balances relating to the Company's commercial paper borrowings, as well as the $1. 0 billion issuance of debt in the first quarter of 2022. 46Income Taxes: The Company recognized an income tax benefit on continuing operations of $40. 9 million and $80. 8 million for the three and nine months ended October 1, 2022, respectively, resulting in effective tax rates of 951. 2% and (42. 5)%. The effective tax rate for the three months ended October 1, 2022 differs from the U. S. statutory tax rate primarily due to the continued reorganization of the supply chain and the impact of lower forecasted earnings in North America, offset by tax on foreign earnings and the re-measurement of uncertain tax positions. The effective tax rate for the nine months ended October 1, 2022 differs from the U. S. statutory tax rate primarily due to a benefit associated with the disposition of the Company's Oil &amp; Gas business in addition to the items discussed above. Excluding the impacts of the acquisition-related and other charges, the effective tax rates were (1. 3)% and 5. 3% for the three and nine months ended October 1, 2022, respectively. These effective tax rates differ from the U. S. statutory tax rate due to the items discussed above, excluding the benefit associated with the disposition of the Company's Oil &amp; Gas business. The Company recognized an income tax benefit on continuing operations of $0. 5 million and expense of $182. 3 million for the three and nine months ended October 2, 2021, respectively, resulting in effective tax rates of (0. 1)% and 12. 7%. Excluding the impacts of the acquisition-related and other charges, the effective tax rates were 1. 6% and 13. 3% for the three and nine months ended October 2, 2021, respectively. These effective tax rates differ from the U. S. statutory tax rate primarily due to a benefit associated with the Company's supply chain reorganization, tax on foreign earnings, the re-measurement of uncertain tax position reserves, the re-measurement of the deferred tax assets and liabilities due to foreign corporate income tax rate changes, and the tax benefit of equity-based compensation. Business Segment ResultsThe Company’s reportable segments are aggregations of businesses that have similar products, services and end markets, among other factors. The Company utilizes segment profit which is defined as net sales minus cost of sales and SG&amp;A inclusive of the provision for credit losses (aside from corporate overhead expense), and segment profit as a percentage of net sales to assess the profitability of each segment. The Company’s operations are classified into two reportable business segments: Tools &amp; Outdoor and Industrial. Tools &amp; Outdoor: Tools &amp; Outdoor net sales increased $308. 8 million, or 10%, in the third quarter of 2022 compared to the third quarter of 2021, as an 18% increase from the MTD and Excel acquisitions and a 7% increase in price were partially offset by lower volume of 12% and 3% from unfavorable currency impacts. The overall 5% organic decline was a result of lower consumer and DIY market demand. Regional year-over-year organic revenue declines were 2%, 4%, and 12% in emerging markets, North America, and Europe, respectively. U. S. retail point-of-sale demand was supported by price increases and professional demand, which remained stable compared to levels exiting the second quarter of 2022. Tools &amp; Outdoor net sales increased $1. 596 billion, or 17%, in the first nine months of 2022 compared to the first nine months of 2021, primarily driven by a 25% increase from the MTD and Excel acquisitions and a 7% increase in price, partially offset by lower volume of 12% and 3% from unfavorable currency impacts. Organic revenue in emerging markets increased 2% year-over-year and declined in both Europe and North America by 6%. The overall 5% organic decline was primarily driven by the same factors that impacted the third quarter of 2022, as discussed above. Segment profit for the third quarter of 2022 was $228. 4 million, or 6. 5% of net sales, compared to $478. 5 million, or 15. 0% of net sales, in the third quarter of 2021. Excluding acquisition-related and other charges of $10. 6 million and $14. 2 million for the three months ended October 1, 2022 and October 2, 2021, respectively, segment profit was 6. 8% of net sales in the third quarter of 2022 and 15. 5% in the third quarter of 2021, as the benefit from price realization was more than offset by commodity inflation, higher supply chain costs, production curtailment costs and lower volume. Segment profit for the first nine months of 2022 was $968. 5 million, or 8. 8% of net sales, compared to $1. 750 billion, or 18. 5% of net sales, in the first nine months of 2021. Excluding acquisition-related and other charges of $205. 6 million and $27. 6 million for the nine months ended October 1, 2022 and October 2, 2021, respectively, segment profit was 10. 6% of net sales in the first nine months of 2022 and 18. 8% in the first nine months of 2021, primarily driven by the same factors discussed above. Industrial: 47Industrial net sales increased $31. 3 million, or 5%, in the third quarter of 2022 compared to the third quarter of 2021, driven by a 9% increase in price and 5% increase in volume, partially offset by 6% from unfavorable currency impacts and a 3% impact from the Oil &amp; Gas divestiture. Engineered Fastening organic revenues were up 15%, with growth in the aerospace, automotive and general industrial markets. Infrastructure organic revenues were up 12%, with Attachment Tools delivering 19% growth, with a continued strong backlog. Industrial net sales increased $66. 1 million, or 4%, in the first nine months of 2022 compared to the first nine months of 2021, driven by a 8% increase in price and 1% increase in volume, partially offset by 4% from foreign currency and a 1% impact from the Oil &amp; Gas divestiture. Engineered Fastening and Infrastructure organic revenues grew 7% and 14%, respectively, primarily driven by the same factors discussed above. Industrial segment profit for the third quarter of 2022 totaled $68. 4 million, or 10. 9% of net sales, compared to $42. 6 million, or 7. 2% of net sales, in the corresponding 2021 period. Excluding acquisition-related and other charges of $1. 0 million and $3. 2 million for the three months ended October 1, 2022 and October 2, 2021, respectively, segment profit amounted to 11. 1% of net sales in the third quarter of 2022, up 340 basis points from 7. 7% in the third quarter of 2021 as volume growth and price realization were partially offset by commodity inflation and higher supply chain costs. Industrial segment profit for the first nine months of 2022 totaled $168. 0 million, or 8. 8% of net sales, compared to $202. 9 million, or 10. 9% of net sales, in the corresponding 2021 period. Excluding acquisition-related and other charges of $6. 4 million and $9. 8 million for the nine months ended October 1, 2022 and October 2, 2021, respectively, segment profit amounted to 9. 1% of net sales in the first nine months of 2022 compared to 11. 5% in the first nine months of 2021 as volume growth and price realization were more than offset by commodity infl</t>
  </si>
  <si>
    <t xml:space="preserve">Management's Discussion and Analysis of Financial Condition and Results of OperationsYou should read the following discussion in conjunction with the accompanying interim Consolidated Financial Statements and notes, the Consolidated Financial Statements and accompanying notes in our 2021 Annual Report on Form 10-K and with Management’s Discussion and Analysis in our 2021 Annual Report on Form 10-K. For a discussion of our base business calculations, see the Results of Operations section below. Forward-Looking StatementsThis report contains forward-looking information that involves risks and uncertainties. Our forward-looking statements express our current expectations or forecasts of possible future results or events, including projections of earnings and other financial performance measures, statements of management’s expectations regarding our strategic, operational and capital allocation plans and objectives and industry, general economic and other forecasts of trends and other matters. Forward-looking statements speak only as of the date of this filing, and we undertake no obligation to publicly update or revise such statements to reflect new circumstances or unanticipated events as they occur. You can identify these statements by the fact that they do not relate strictly to historic or current facts and often use words such as “anticipate,” “estimate,” “expect,” “intend,” “believe,” “will likely result,” “outlook,” “project,” “may,” “can,” “plan,” “target,” “potential,” “should” and other words and expressions of similar meaning. No assurance can be given that the expected results in any forward-looking statement will be achieved, and actual results may differ materially due to one or more factors, including impacts on our business from the COVID-19 pandemic and the extent to which strong demand driven by home-centric trends will continue, accelerate or reverse. the sensitivity of our business to weather conditions. changes in the economy. consumer discretionary spending. the housing market or inflation rates. our ability to maintain favorable relationships with suppliers and manufacturers. competition from other leisure product alternatives or mass merchants. our ability to continue to execute our growth strategies. excess tax benefits or deficiencies recognized under ASU 2016-09 and other risks detailed in our 2021 Annual Report on Form 10-K. For these statements, we claim the protection of the safe harbor for forward-looking statements contained in the Private Securities Litigation Reform Act of 1995. OVERVIEWFinancial ResultsNet sales increased 14% in the third quarter of 2022 to $1. 6 billion compared to $1. 4 billion in the third quarter of 2021. Base business sales grew 10% strengthened by sales growth in our Sun Belt markets, while sales in our northern markets were limited by less favorable weather conditions compared to last year. Net sales benefited approximately 9% to 10% from inflationary product cost increases and were aided by healthy demand for our products and warmer weather throughout much of the United States. We estimate that these increases were partially offset by the following:. 1% impact from softness in our European markets, reflecting the impact of the macro-economic environment. 1% from currency exchange rate fluctuations. 1% from one less selling day in Q3 2022 versus Q3 2021. and. anticipated net sales shift of $9. 0 million from Q3 2022 to Q4 2022 due to Hurricane Ian. Gross profit increased 14% to $503. 7 million in the third quarter of 2022 from $441. 9 million in the same period of 2021. Base business gross profit improved 7% over the third quarter of 2021. Gross margin decreased 10 basis points to 31. 2% in the third quarter of 2022 compared to 31. 3% in the third quarter of 2021. Base business gross margin decreased 80 basis points. Selling and administrative expenses (operating expenses) increased 17% to $239. 8 million in the third quarter of 2022 compared to $204. 6 million in the third quarter of 2021, including a 1% benefit from currency exchange rate fluctuations. As a percentage of net sales, operating expenses increased to 14. 8% in the third quarter of 2022 compared to 14. 5% in the same period of 2021. The increase in operating expenses reflects inflationary increases and incremental costs to support our business growth, including recent acquisitions. Operating income in the third quarter of 2022 increased 11% to $263. 9 million compared to $237. 3 million in the same period in 2021. Operating margin was 16. 3% in the third quarter of 2022 compared to 16. 8% in the third quarter of 2021. Interest and other non-operating expenses, net for the third quarter of 2022 increased $9. 4 million compared to the third quarter of 2021, reflecting higher average debt levels and higher average interest rates. 14We recorded a $0. 6 million tax benefit from Accounting Standards Update (ASU) 2016-09, Improvements to Employee Share-Based Payment Accounting, in the quarter ended September 30, 2022, compared to a tax benefit of $4. 2 million realized in the same period of 2021. This resulted in a $0. 02 per diluted share tax benefit in the third quarter of 2022, down from a $0. 10 per diluted share tax benefit realized in the same period of 2021. Net income increased 3% to $190. 1 million in the third quarter of 2022 compared to $184. 7 million in the third quarter of 2021 as operating income gains were partially offset by higher interest expense and lower tax benefits. Earnings per diluted share increased 5% to $4. 78 in the third quarter of 2022 compared to $4. 54 in the same period of 2021. Without the impact from ASU 2016-09 in both periods, earnings per diluted share increased 7% to $4. 76 in the third quarter of 2022 compared to $4. 44 in the third quarter of 2021. See RESULTS OF OPERATIONS below for definitions of our non-GAAP measures and reconciliations of our non-GAAP measures to GAAP measures. References to product line and product category data throughout this report generally reflect data related to the North American swimming pool market, as this data is more readily available for analysis and represents the largest component of our operations. COVID-19 PandemicWe continue to monitor the ongoing impact of the COVID-19 pandemic. The health, safety and security of our employees, customers and the communities in which we operate remain our highest priority. We implemented enhanced hygiene and sanitation practices at our sales centers and at our corporate offices in 2020, and we continue to evaluate and maintain them where necessary. Beginning in the second quarter of 2020, we experienced unprecedented demand as families spent more time at home and sought out opportunities to create or expand home-based outdoor living and entertainment spaces. This trend has had a positive impact on our financial performance over the past couple of years. Recent trends, including a lower number of permits issued for new pools, suggest that new construction activities are moderating. Our industry experienced substantial supply chain constraints beginning in 2021. In response, we have proactively made significant investments in inventory in the last half of 2021 and early 2022 to enable us to continue to meet strong customer demand and position ourselves to provide exceptional customer service. While we continued to be challenged by supply chain constraints through the first part of 2022, we observed improvements in our supply chain dynamics in the second and third quarters of 2022. We expect inventory balances to normalize with seasonal trends as 2023 progresses. Financial Position and LiquidityAs of September 30, 2022, total net receivables, including pledged receivables, increased 15% compared to September 30, 2021, primarily driven by our sales growth and recent acquisitions. Our days sales outstanding (DSO), as calculated on a trailing four quarters basis, was 27. 0 days at September 30, 2022 and 25. 7 days at September 30, 2021. Our allowance for doubtful accounts balance was $8. 9 million at September 30, 2022 and $5. 4 million at September 30, 2021. Net inventory levels increased 48% compared to levels at September 30, 2021. Our inventory balance reflects increased purchasing to ensure product availability and stock new locations, in addition to impacts from inflation and recent acquisitions. Our inventory reserve was $23. 4 million at September 30, 2022 and $15. 7 million at September 30, 2021. Our inventory turns, as calculated on a trailing four quarters basis, were 2. 7 times at September 30, 2022 and 3. 8 times at September 30, 2021. Our inventory turns have averaged 3. 4 times over the past five years. Total debt outstanding at September 30, 2022 was $1. 5 billion compared to $362. 8 million at September 30, 2021. Our debt balance has increased between periods as we have utilized debt proceeds to fund recent acquisitions, share repurchases and investments in working capital. Current Trends and Outlook For a detailed discussion of trends through 2021, see the Current Trends and Outlook section of Management’s Discussion and Analysis included in Part II, Item 7 of our 2021 Annual Report on Form 10-K. We expect 2022 diluted EPS of $18. 50 to $19. 05, including the impact of year-to-date tax benefits of $0. 24. Our previous earnings guidance range disclosed in our Second Quarter 2022 Report on Form 10-Q was $18. 38 to $19. 13. Our earnings guidance range assumes average weather conditions. 15We expect sales growth for the full year in the range of 17% to 19% as previously disclosed in our 2021 Annual Report on Form 10-K. We project 2022 inflationary product cost increases of approximately 10% (compared to 7% to 8% in 2021). Recently, we've observed increased demand for higher value products and customizations for new pools and remodeling projects, even though the issuance of new pool permits year-to-date has moderated. We expect a modest improvement in gross margin for the full year of 2022 compared to the full year of 2021 given the beneficial impact of price inflation in the first half of the year. Historically, our first and fourth quarter gross margin is lower compared to our second and third quarters based on seasonality. We expect gross margin in the fourth quarter of 2022 to decline 150 to 200 basis points compared to gross margin of 31. 1% in the fourth quarter of 2021 (which is notably up versus 28. 5% reported in the fourth quarter of 2020), primarily due to lower inflation from vendor price increases compared to last year and lower incentives earned under our volume-based vendor programs. We project our operating expense growth rate in 2022 will be less than our gross profit growth rate. We expect that our operating expense growth will reflect inflationary increases and incremental costs to support our strategic initiatives, including increased investments in our digital transformation initiatives and expansion of our sales center network. We also expect increased expenses from tight labor and real estate markets in 2022, which are heightened focus areas in our expense management. We project that our annual effective tax rate (without the benefit from ASU 2016-09) for 2022 will approximate 25. 5%. We expect our effective tax rate will fluctuate from quarter to quarter due to ASU 2016-09, particularly in periods when employees elect to exercise their vested stock options or when restrictions on share-based awards lapse. We recorded a $9. 5 million, or $0. 24 per diluted share, tax benefit from ASU 2016-09 for the nine months ended September 30, 2022. We may recognize additional tax benefits related to stock option exercises in 2022 from grants that expire in future years. We have not included any expected tax benefits in our guidance beyond what we have recognized as of September 30, 2022. We expect to continue to use cash to fund opportunistic share repurchases through the remainder of 2022 and to use cash for the payment of cash dividends as and when declared by our Board. The forward-looking statements in the foregoing section are based on current market conditions, speak only as of the filing date of this report, are based on several assumptions, and are subject to significant risks and uncertainties. See “Cautionary Statement for Forward-Looking Statements. ”RESULTS OF OPERATIONSAs of September 30, 2022, we conducted operations through 417 sales centers in North America, Europe and Australia. For the nine months ended September 30, 2022, approximately 95% of our net sales were from our operations in North America. The following table presents information derived from the Consolidated Statements of Income expressed as a percentage of net sales: Note: Due to rounding, percentages presented in the table above may not add to Operating income or Income before income taxes and equity in earnings. We have included the results of operations from acquisitions in 2022 and 2021 in our consolidated results since the acquisition dates. 16Three Months Ended September 30, 2022 Compared to Three Months Ended September 30, 2021 The following table breaks out our consolidated results into the base business component and the excluded component (sales centers excluded from base business):In our calculation of our base business results, we have excluded the following acquisitions for the periods identified:When calculating our base business results, we exclude sales centers that are acquired, closed, or opened in new markets for a period of 15 months. We also exclude consolidated sales centers when we do not expect to maintain the majority of the existing business and existing sales centers that are consolidated with acquired sales centers. We generally allocate corporate overhead expenses to excluded sales centers on the basis of their net sales as a percentage of total net sales. After 15 months of operations, we include acquired, consolidated and new market sales centers in the base business calculation including the comparative prior year period. The table below summarizes the changes in our sales center count during the first nine months of 2022:17Net SalesNet sales increased 14% in the third quarter of 2022 on top of net sales of $1. 4 billion and 24% growth in the third quarter of 2021. Base business net sales in the third quarter of 2022 grew 10% strengthened by sales growth in our Sun Belt markets, while sales in our northern markets were limited by less favorable weather conditions compared to last year. The following factors benefited our sales (listed in order of estimated magnitude):. inflationary product cost increases of approximately 9 to 10%. 4% sales growth from recent acquisitions. favorable trends for our products including:◦consistent demand for discretionary products, as evidenced by sales growth for product offerings such as equipment and building materials (see discussion below). ◦market share gains, including those in building materials (see discussion below). and◦sustained demand for residential swimming pool maintenance supplies, as the installed base of pools continues to increase. We estimate that the benefits discussed above were partially offset by the following:. 1% impact from softness in our European markets, reflecting the impact of the macro-economic environment. 1% unfavorable impact from currency exchange rate fluctuations. 1% from one less selling day in Q3 2022 versus Q3 2021. and. anticipated net sales shift of $9. 0 million from Q3 2022 to Q4 2022 due to Hurricane Ian. Higher sales for certain product offerings, such as equipment and building materials, indicate consistent demand in traditionally discretionary areas, such as pool construction, pool remodeling and equipment upgrades. In the third quarter of 2022, sales of equipment, which includes swimming pool heaters, pumps, lights, filters and automation, increased 9% compared to the same period last year, and collectively represented approximately 27% of net sales for the period. Supply chain issues continue to persist and constrain sales of certain equipment products. Sales of building materials grew 14% compared to the third quarter of 2021 and represented approximately 14% of net sales in the third quarter of 2022. Sales of chemicals, representing 13% of total net sales, increased 32% compared to the third quarter of 2021. The increase in chemical sales was driven by price inflation, improved supply over last year, and strong demand for non-discretionary maintenance products. Sales to specialty retailers that sell swimming pool supplies and customers who service large commercial installations are included in the appropriate existing product categories, and growth in these areas is reflected in the discussion above. Sales to base business retail customers increased 4% in the third quarter of 2022 compared to the third quarter of 2021 and represented approximately 11% of our net sales for the third quarter of 2022. Sales to commercial customers increased 28% in the third quarter of 2022 compared to the third quarter of 2021 and represented approximately 3% of our net sales for the third quarter of 2022. Net sales in our seasonal markets (not considering Europe), representing 46% of our total base business net sales in the third quarter of 2022, increased 8% compared to the third quarter of 2021. Comparatively, net sales in our year-round markets, representing 51% of our total base business net sales in the third quarter of 2022, increased 15% compared to the third quarter of 2021. Net sales in Europe, representing 3% of our total net sales in the third quarter of 2022, declined 11% in local currency compared to the third quarter of 2021. While we estimate that net sales in Europe benefited 10% from inflationary product cost increases, our results were negatively impacted by a decline in the volume of sales driven by macroeconomic uncertainty from the war in Ukraine and increased fuel prices. 18Gross ProfitGross margin decreased 10 basis points to 31. 2% in the third quarter of 2022 compared to the third quarter of 2021 when gross margin increased 240 basis points to 31. 3% (over the same period in 2020). Our gross margin in the third quarter of 2022 benefited from focused pricing efforts, our supply chain initiatives and recent acquisitions, which mostly offset some headwinds from our vendor incentive programs. Operating ExpensesOperating expenses increased 17% in the third quarter of 2022 compared to the third quarter of 2021 (including a 1% benefit from currency exchange rate fluctuations), reflecting inflationary increases and incremental costs to support our business growth, including recent acquisitions. Incremental operating expense increases related to growth-driven labor, facility and freight costs, and investments in our digital transformation initiatives. As a percentage of net sales, operating expenses increased to 14. 8% in the third quarter of 2022 compared to 14. 5% in the same period of 2021. Interest and Other Non-Operating Expenses, NetInterest and other non-operating expenses, net for the third quarter of 2022 increased $9. 4 million compared to the third quarter of 2021. Our weighted average effective interest rate increased to 3. 2% in the third quarter of 2022 from 2. 8% in the third quarter of 2021 on average outstanding debt of $1. 5 billion versus $354. 3 million for the respective periods. Income TaxesOur effective income tax rate was 24. 7% for the three months ended September 30, 2022 compared to 21. 4% for the three months ended September 30, 2021. We recorded a $0. 6 million tax benefit from ASU 2016-09 in the quarter ended September 30, 2022 compared to a tax benefit of $4. 2 million realized in the same period last year. Without the benefit from ASU 2016-09 in both periods, our effective tax rate was 24. 9% for the third quarter of 2022 and 23. 2% for the third quarter of 2021. Our third quarter effective income tax rate is typically lower compared to other quarters due to the annual expiration of statutes of limitations in the various jurisdictions where we have recorded uncertain tax positions. Net Income and Earnings Per ShareNet income increased 3% to $190. 1 million in the third quarter of 2022 compared to $184. 7 million in the third quarter of 2021 as operating income gains were partially offset by higher interest expense and lower tax benefits. Earnings per diluted share increased 5% to $4. 78 in the third quarter of 2022 compared to $4. 54 in the same period of 2021. Without the impact from ASU 2016-09 in both periods, earnings per diluted share increased 7% to $4. 76 in the third quarter of 2022 compared to $4. 44 in the third quarter of 2021. See the reconciliation of GAAP to non-GAAP measures below. 19Nine Months Ended September 30, 2022 Compared to Nine Months Ended September 30, 2021 The following table breaks out our consolidated results into the base business component and the excluded component (sales centers excluded from base business):In our calculation of base business results, we have excluded the following acquisitions for the periods identified:For a more detailed explanation of how we calculated base business results and a summary of the changes in our sales centers since December 31, 2021, please refer to the discussion under the heading Three Months Ended September 30, 2022 Compared to Three Months Ended September 30, 2021. 20Net SalesNet sales for the first nine months of 2022 increased 19% compared to the same period last year. Base business net sales increased 14%. Our results in the first nine months of the year were driven by continued strong demand for outdoor-living products and elevated price inflation. Sales growth in our seasonally significant quarters (second and third quarters) have been limited by industry capacity, including labor and supply chain constraints. However, we have observed improvements in our supply chain dynamics in the second and third quarters of 2022 following the challenges in the second half of 2021 through early 2022. The following factors benefited our sales (listed in order of estimated magnitude):. inflationary product cost increases of approximately 9% to 10%. 5% sales growth from recent acquisitions. favorable trends for our products including:◦consistent demand for discretionary products, as evidenced by sales growth for product offerings such as equipment and building materials (see discussion below). ◦market share gains, including those in building materials (see discussion below). and◦sustained demand for residential swimming pool maintenance supplies, as the installed base of pools continues to grow. Following our robust 33% sales growth in the first quarter of 2022, results in our second and third quarters were limited by several factors. We estimate that the benefits discussed above were partially offset by the following:. 1% impact from softness in our European markets, reflecting the impact of the macro-economic environment. 1% unfavorable impact from currency exchange rate fluctuations. less favorable weather conditions compared to last year throughout the second and third quarters, particularly in our seasonal markets (see discussion below). and. anticipated net sales shift of $9. 0 million from Q3 2022 to Q4 2022 due to Hurricane Ian. Higher sales for certain product offerings, such as equipment and building materials, indicate consistent demand in traditionally discretionary areas, such as pool construction, pool remodeling and equipment upgrades. In the first nine months of 2022, sales of equipment, which includes swimming pool heaters, pumps, lights, filters and automation, increased approximately 11% compared to the same period last year. Equipment growth for certain products was limited by supply chain constraints. Equipment collectively represented 27% of net sales in the first nine months of 2022. Sales of building materials grew 22% compared to the first nine months of 2021 and represented approximately 13% of net sales in the first nine months of 2022. Sales of chemicals, representing 12% of total net sales, increased 34% compared to the first nine months of 2021. The increase in chemical sales was driven by inflation, improved supply over last year, and strong demand for non-discretionary maintenance products. Sales to specialty retailers that sell swimming pool supplies and customers who service large commercial installations are included in the appropriate existing product categories, and growth in these areas is reflected in the discussion above. In the first nine months of 2022, sales to base business retail customers increased 10% compared to the first nine months of 2021 and represented approximately 12% of our consolidated net sales. Sales to certain of our retail customers have been hindered by less favorable weather conditions in the second and third quarters compared to the prior year. Sales to commercial customers increased 27% in the first nine months of 2022 compared to the first nine months of 2021 and represented approximately 3% of our consolidated net sales in the first nine months of 2022. Net sales in our seasonal markets (not considering Europe), representing 46% of our total base business net sales in the first nine months of 2022, increased 13% compared to the first nine months of 2021. Comparatively, net sales in our year-round markets, representing 49% of our total base business net sales in the first nine months of 2022, increased 18% compared to the first half of 2021. Net sales in Europe, representing 4% of our total net sales in the first nine months of 2022, declined 3% in local currency. While we estimate that net sales in Europe benefited 10% from inflationary product cost increases, beginning in the second quarter of 2022, our results were negatively impacted by a decline in the volume of sales driven by macroeconomic uncertainty. 21Gross ProfitGross margin improved 140 basis points to 31. 8% in the nine months ended September 30, 2022 compared to 30. 4% in the first nine months of 2021. This improvement reflects focused supply chain management initiatives to address inflation, increased pricing and benefits from our recent acquisitions. Operating ExpensesOperating expenses for the nine months ended September 30, 2022 increased 19% compared to the first nine months of 2021, including a 1% benefit from currency exchange rate fluctuations. The increase in operating expenses reflects inflationary increases and incremental costs to support our business growth, including recent acquisitions. Our expense growth reflects increases in growth-driven labor, facility and freight costs, along with increased investments in technology and higher performance-based compensation expense. Interest and Other Non-Operating Expenses, NetInterest and other non-operating expenses, net for the first nine months of 2022 increased $18. 6 million compared to the same period last year, primarily due to higher average debt levels between periods. Our average outstanding debt was $1. 5 billion  for the first nine months of 2022 versus $376. 2 million for the same period of 2021. Our weighted average effective interest rate decreased to 2. 3% from 2. 6% for the respective periods. Income TaxesOur effective income tax rate was 24. 3% for the nine months ended September 30, 2022 compared to 22. 2% for the nine months ended September 30, 2021. We recorded a $9. 5 million, or $0. 24 per diluted share, tax benefit from ASU 2016-09 in the nine months ended September 30, 2022 compared to a $15. 9 million, or $0. 39 per diluted share, tax benefit in the same period of 2021. Without the benefits from ASU 2016-09, our effective tax rate was 25. 3% for the nine months ended September 30, 2022 and 24. 5% for the nine months ended September 30, 2021. Net Income and Earnings Per ShareNet income increased 25% to $676. 6 million for the nine months ended September 30, 2022 compared to the nine months ended September 30, 2021. Earnings per diluted share increased 26% to $16. 82 for the nine months ended September 30, 2022 versus $13. 32 per diluted share for the nine months ended September 30, 2021. Without the impact from ASU 2016-09 in both periods, earnings per diluted share increased 28% to $16. 58 for the nine months ended September 30, 2022 compared to $12. 93 for the nine months ended September 30, 2021. See the reconciliation of GAAP to non-GAAP measures below. 22Reconciliation of Non-GAAP Financial MeasuresAdjusted Diluted EPSWe have included adjusted diluted EPS, a non-GAAP financial measure, as a supplemental disclosure, because we believe this measure is useful to investors and others in assessing our period-to-period operating performance. Adjusted diluted EPS is a key measure used by management to demonstrate the impact of tax benefits from ASU 2016-09 on our diluted EPS and to provide investors and others with additional information about our potential future operating performance to supplement GAAP measures. We believe this measure should be considered in addition to, not as a substitute for, diluted EPS presented in accordance with GAAP, and in the context of our other disclosures within this Form 10-Q. Other companies may calculate this non-GAAP financial measure differently than we do, which may limit its usefulness as a comparative measure. The table below presents a reconciliation of diluted EPS to adjusted diluted EPS. 23Seasonality and Quarterly FluctuationsOur business is seasonal. In general, sales and operating income are highest during the second and third quarters, which represent the peak months of both swimming pool use and installation and irrigation and landscape installations and maintenance. Sales are lower during the first and fourth quarters. In 2021, we generated approximately 60% of our net sales and 69% of our operating income in the second and third quarters of the year. We typically experience a build-up of product inventories and accounts payable during the winter months in anticipation of the peak selling season. Excluding borrowings to finance acquisitions and share repurchases, our peak borrowing usually occurs during the second quarter, primarily because extended payment terms offered by our suppliers typically are payable in April, May and June, while our peak accounts receivable collections typically occur in June, July and August. The following table presents certain unaudited quarterly data for the first, second and third quarters of 2022, the four quarters of 2021 and the fourth quarter of 2020. We have included income statement and balance sheet data for the most recent eight quarters to allow for a meaningful comparison of the seasonal fluctuations in these amounts. In our opinion, this information reflects all normal and recurring adjustments considered necessary for a fair presentation of this data. The results of any one or more quarters are not necessarily a good indication of results for an entire fiscal year or of continuing future trends for a variety of reasons, including the seasonal nature of our business, the recent pandemic-driven increased demand for our products and the impact of new and acquired sales centers. We expect that our quarterly results of operations will continue to fluctuate depending on the timing and amount of revenue contributed by new and acquired sales centers. Based on our peak summer selling season, we generally open new sales centers and close or consolidate sales centers, when warranted, either in the first quarter before the peak selling season begins or in the fourth quarter after the peak selling season ends. 24Weather is one of the principal external factors affecting our business. The table below presents some of the possible effects resulting from various weather conditions. Weather Impacts on 2022 and 2021 Results Sales in the third quarter of 2022 were generally aided by above-average temperatures throughout much of the contiguous United States. However, sales in Florida were negatively impacted by closures due to Hurricane Ian at the end of the quarter, which we expect to recover in the fourth quarter of 2022. Compared to last year, weather conditions in Canada and the northern states were less favorable. Generally favorable weather conditions benefited sales in the third quarter of 2021 with most of the United States experiencing above-average temperatures and below-average precipitation. We observed unfavorable weather conditions in certain markets throughout the second quarter of 2022. Heavy rainfall and cooler temperatures throughout the northeastern United States and Canada resulted in slower sales activity and limited sales growth in the second quarter of 2022. Additionally, results in Europe continued to </t>
  </si>
  <si>
    <t>Management's Discussion and Analysis of Financial Condition and Results of OperationsOverviewTeleflex Incorporated (“we,” “us,” “our" and “Teleflex”) is a global provider of medical technology products focused on enhancing clinical benefits, improving patient and provider safety and reducing total procedural costs. We primarily design, develop, manufacture and supply single-use medical devices used by hospitals and healthcare providers for common diagnostic and therapeutic procedures in critical care and surgical applications. We market and sell our products worldwide through a combination of our direct sales force and distributors. Because our products are used in numerous markets and for a variety of procedures, we are not dependent upon any one end-market or procedure. We are focused on achieving consistent, sustainable and profitable growth by increasing our market share and improving our operating efficiencies. We evaluate our portfolio of products and businesses on an ongoing basis to ensure alignment with our overall objectives. Based on our evaluation, we may identify opportunities to divest businesses and product lines that do not meet our objectives. In addition, we may seek to optimize utilization of our facilities through restructuring initiatives designed to further improve our cost structure and enhance our competitive position. We also may continue to explore opportunities to expand the size of our business and improve operating margins through a combination of acquisitions and distributor to direct sales conversions, which generally involve our elimination of a distributor from the sales channel, either by acquiring the distributor or terminating the distributor relationship (in some instances, particularly in Asia, the conversions involve our acquisition or termination of a master distributor and the continued sale of our products through sub-distributors or through new distributors). Distributor to direct sales conversions are designed to facilitate improved product pricing and more direct access to the end users of our products within the sales channel. On June 13, 2022, we acquired a privately-owned company that designed a catheter product for an initial payment of $22. 8 million with the potential to make additional payments of up to $26. 2 million if certain commercial and revenue goals are met. The acquisition, which is expected to complement our interventional product portfolio, principally consisted of a proprietary catheter design and other related intellectual property, being amortized over a useful life of 15 years. On September 27, 2022, the second day of the fourth quarter, we completed the acquisition of Standard Bariatrics, Inc. (“Standard Bariatrics”), a privately-held medical device company that commercialized a powered stapling technology for bariatric surgery that will complement our surgical product portfolio. Under the terms of the agreement, we acquired Standard Bariatrics for an upfront cash payment of $170 million, with additional consideration of up to $130 million payable upon the achievement of certain commercial milestones. The milestone payments are based on net sales growth over the three-year period following the closing of the transaction. The acquisition was financed using borrowings under the Company's revolving credit facility and cash on hand. Economic factors impacting our businessThe COVID-19 pandemic and related measures meant to reduce the spread of the virus continue to have an impact on our financial results and global operations. Along with staffing shortages at healthcare facilities stemming from the pandemic, we have and continue to experience varying levels of reduced demand within certain of our product lines due to lower elective procedure volumes compared to pre-pandemic levels. In addition, the pandemic has also impacted our contractors, suppliers, customers and other business partners and has generally had an adverse effect on macroeconomic conditions across the globe that has contributed to increased levels of overall cost inflation. While we have not yet experienced significant disruptions in our global manufacturing operations, constraints on the supply of specific raw materials used to manufacture our products along with logistical transport challenges have and continue to impact delivery times and have resulted in an increased level of backorders. In addition to the impact of the COVID-19 pandemic, we continue to monitor the macro-economic impacts stemming from ongoing geopolitical conflicts that have contributed to continued inflation and exchange rate volatility. We believe that the impacts stemming from the factors discussed above will continue to have an impact on our business, particularly in the near term, and that such impact would be most significant if COVID-19 becomes more prevalent or geopolitical conflicts escalate. As a result of the dynamic nature of each of these factors, we cannot accurately predict the extent or duration of the impacts on our business. 18Results of Operations As used in this discussion, "new products" are products for which commercial sales have commenced within the past 36 months, and “existing products” are products for which commercial sales commenced more than 36 months ago. Discussion of results of operations items that reference the effect of one or more acquired and/or divested businesses or assets (except as noted below with respect to acquired distributors) generally reflects the impact of the acquisitions and/or divestitures within the first 12 months following the date of the acquisition and/or divestiture. In addition to increases and decreases in the per unit selling prices of our products to our customers, our discussion of the impact of product price increases and decreases also reflects the impact on the pricing of our products resulting from the elimination of the distributor, either through acquisition or termination of the distributor, from the sales channel. All of the dollar amounts in the tables are presented in millions unless otherwise noted. Certain financial information is presented on a rounded basis, which may cause minor differences. Net revenuesNet revenues for the three months ended September 25, 2022 decreased $13. 5 million, or 1. 9%, compared to the prior year period, primarily due to a $42. 5 million decrease in sales volumes of existing products, $29. 4 million of unfavorable fluctuations in foreign currency exchange rates and a decrease in sales made to Medline pursuant to the MSTA. The decreases in revenue were partially offset by a $56. 0 million increase in sales of new products and price increases. Net revenues for the nine months ended September 25, 2022 decreased $14. 6 million, or 0. 7%, compared to the prior year period, primarily due to $66. 1 million of unfavorable fluctuations in foreign currency exchange rates, a $61. 6 million decrease in sales volumes of existing products, a decrease in sales volumes attributed to the Respiratory business divestiture and a decrease in sales made to Medline pursuant to the MSTA. The decreases in revenue were partially offset by a $110. 0 million increase in sales of new products and price increases. Gross profitGross margin for the three months ended September 25, 2022 decreased 100 basis points, or 1. 8%, compared to the prior year period, primarily due to an increase in cost inflation from macro-economic factors, specifically increased costs relating to logistics and distribution, raw material and labor, partially offset by price increases. Gross margin for the nine months ended September 25, 2022 decreased 70 basis points, or 1. 3%, compared to the prior year period, primarily due to an increase in cost inflation from macro-economic factors, specifically increased costs relating to logistics and distribution, raw material and labor, partially offset by price increases. Moreover, gross margin for the nine months ended September 26, 2021 reflected the adverse impact of the step-up in carrying value of inventory recognized in connection with the Z-Medica acquisition. Selling, general and administrativeSelling, general and administrative expenses for the three months ended September 25, 2022 increased $4. 4 million, compared to the prior year period primarily due to higher sales expenses across certain of our product portfolios and a benefit recognized in the prior year resulting from the reversal of a contingent liability related to tariffs imposed by Chinese authorities, which is described in Note 12 to the condensed consolidated financial statements, partially offset by favorable fluctuations in foreign currency exchange rates and lower performance related employee-benefit expenses. 19Selling, general and administrative expenses for the nine months ended September 25, 2022 decreased $2. 1 million, compared to the prior year period primarily due to favorable fluctuations in foreign currency exchange rates, a decrease in contingent consideration expense and lower performance related employee-benefit expenses, partially offset by higher sales expenses across certain of our product portfolios and a benefit recognized in the prior year resulting from the reversal of a contingent liability related to tariffs imposed by Chinese authorities. Research and developmentThe increase in research and development expenses for the three months ended September 25, 2022 compared to the prior year period was primarily attributable to European Union Medical Device Regulation ("EU MDR") related costs and higher project spend within certain of our product portfolios. The increase in research and development expenses for the nine months ended September 25, 2022 compared to the prior year period was primarily attributable to EU MDR related costs. Restructuring and impairment chargesRestructuring and impairment credits for the three months ended September 25, 2022 primarily consisted of restructuring costs related to the 2018 Footprint realignment plan. Restructuring and impairment charges for the nine months ended September 25, 2022 primarily consisted of an impairment charge related to our decision to abandon certain assets. Ongoing restructuring plansWe have an ongoing restructuring plan, initiated in connection with the Respiratory business divestiture, designed to separate the manufacturing operations to be transferred to Medline from those that will remain with Teleflex (the “Respiratory divestiture plan”). We estimate that we will incur aggregate pre-tax restructuring and restructuring related charges in connection with the Respiratory divestiture plan of $24 million to $30 million. We also have ongoing restructuring plans consisting of the relocation of manufacturing operations to existing lower-cost locations and related workforce reductions (referred to as the 2019 and 2018 Footprint realignment plans). We estimate that we will incur aggregate pre-tax restructuring and restructuring related charges in connection with the 2019 and 2018 Footprint realignment plans of $56 million to $60 million and $108 million to $116 million, respectively, and expect to achieve annual pre-tax savings of $20 million to $22 million and $27 million to $30 million, respectively, once the plans are fully implemented. In 2014, we initiated a restructuring plan involving the consolidation of operations and a related reduction in workforce at certain facilities, in addition to the relocation of manufacturing operations from certain higher-cost locations to existing lower-cost locations (the "2014 Footprint realignment plan”). The plan is substantially complete and as a result, we expect future restructuring expenses associated with the plan, if any, to be immaterial. For additional information regarding our restructuring plans, refer to Note 5 within the condensed consolidated financial statements included in this report. Gains on sale of asset and businessDuring the three and nine months ended September 25, 2022, we recognized a gain related to a sale of a building. During the three and nine months ended September 26, 2021, we recognized a gain related to the Respiratory business divestiture. 20Interest expenseThe increase in interest expense for the three months ended September 25, 2022 compared to the prior year period was primarily due to a higher average interest rate resulting from increases in interest rates associated with our variable interest rate debt instruments partially offset by a decrease in average debt outstanding. The decrease in interest expense for the nine months ended September 25, 2022 compared to the prior year period was primarily due to a decrease in average debt outstanding partially offset by a higher average interest rate resulting from increases in interest rates associated with our variable interest rate debt instruments. Taxes on income from continuing operationsThe effective income tax rates for the three and nine months ended September 25, 2022 include higher tax expense resulting from a U. S. law effective in 2022 requiring capitalization of certain research and development expenditures and tax expense related to non-deductible expenses associated with European Union Medical Device Regulation. The effective income tax rates for the three and nine months ended September 26, 2021 reflect tax expense associated with the Respiratory business divestiture and a significant net tax benefit related to share-based compensation whereas, the effective income tax rate for the nine months ended September 26, 2021 reflects tax benefits associated with the Z-Medica acquisition, the extinguishment of debt, and the 2021 Restructuring Plan. Additionally, the effective income tax rates for all of the periods reflect a tax benefit from research and development tax credits. On August 16, 2022, the Inflation Reduction Act of 2022 was signed into law, which, among other things, implemented a 15% minimum tax on book income of certain large corporations. We continue to evaluate the impact the law will have on consolidated results of operations, but it is not expected to have a material effect on the consolidated financial statements. Segment Financial Information(1)See Note 13 to our condensed consolidated financial statements included in this report for a reconciliation of segment operating profit to our condensed consolidated income from continuing operations before interest and taxes. 21Comparison of the three and nine months ended September 25, 2022 and September 26, 2021 AmericasAmericas net revenues for the three months ended September 25, 2022 decreased $12. 2 million, or 2. 9%, compared to the prior year period, which was primarily attributable to a $60. 6 million decrease in sales volumes of existing products and an $8. 9 million decrease in sales made to Medline pursuant to the MSTA, partially offset by a $52. 5 million increase in sales of new products and price increases. Americas net revenues for the nine months ended September 25, 2022 decreased $11. 9 million, or 1. 0%, compared to the prior year period, which was primarily attributable to a $122. 3 million decrease in sales volumes of existing products and a decrease in sales made to Medline pursuant to the MSTA, partially offset by a $103. 6 million increase in sales of new products and price increases. Americas operating profit for the three months ended September 25, 2022 decreased $5. 3 million, or 4. 7%, compared to the prior year period, which was primarily attributable to a decrease in gross profit resulting from lower sales and cost inflation, partially offset by price increases. The decrease in operating profit was also due to higher sales expenses across certain of our product portfolios. Americas operating profit for the nine months ended September 25, 2022 increased $17. 1 million, or 5. 7%, compared to the prior year period, which was primarily attributable to a decrease in contingent consideration expense and lower general and administrative expenses, partially offset by higher sales expenses across certain of our product portfolios. EMEAEMEA net revenues for the three months ended September 25, 2022 decreased $15. 5 million, or 10. 7%, compared to the prior year period, which was primarily attributable to $19. 6 million of unfavorable fluctuations in foreign currency exchange rates, partially offset by an increase in sales volumes of existing products. EMEA net revenues for the nine months ended September 25, 2022 decreased $31. 8 million, or 7. 2%, compared to the prior year period, which was primarily attributable to $45. 2 million of unfavorable fluctuations in foreign currency exchange rates and a decrease in sales volumes attributed to the Respiratory business divestiture, partially offset by an $18. 4 million increase in sales volumes of existing products. EMEA operating profit for the three and nine months ended September 25, 2022 decreased $12. 1 million, or 61. 8%, and $36. 6 million, or 55. 5%, respectively, compared to the prior year period, which was primarily attributable to unfavorable fluctuations in foreign currency exchange rates and an increase in EU MDR costs within research and development. AsiaAsia net revenues for the three months ended September 25, 2022 increased $7. 0 million, or 9. 4%, compared to the prior year period, which was primarily attributable to a $10. 5 million increase in sales volumes of existing products and sales of new products, partially offset by $6. 9 million of unfavorable fluctuations in foreign currency exchange rates. Asia net revenues for the nine months ended September 25, 2022 increased $8. 6 million, or 3. 9%, compared to the prior year period, which was primarily attributable to a $24. 8 million increase in sales volumes of existing products, partially offset by $14. 4 million of unfavorable fluctuations in foreign currency exchange rates and a decrease in sales volumes attributed to the Respiratory business divestiture. Asia operating profit for the three months ended September 25, 2022 decreased $4. 6 million, or 16. 9%,  compared to the prior year period, which was primarily attributable to a benefit recognized in the prior year resulting from the reversal of a contingent liability related to tariffs imposed by Chinese authorities, which is described in Note 12 to the condensed consolidated financial statements, and unfavorable fluctuations in foreign currency exchange rates, partially offset by an increase in gross profit resulting from higher sales. Asia operating profit for the nine months ended September 25, 2022 decreased $3. 8 million, or 5. 9%, compared to the prior year period, which was primarily attributable to a benefit recognized in the prior year resulting from the reversal of a contingent liability related to tariffs imposed by Chinese authorities, partially offset by an increase in gross profit resulting from higher sales. 22OEMOEM net revenues for the three months ended September 25, 2022 increased $7. 2 million, or 11. 2%, compared to the prior year period, which was primarily attributable to a $5. 7 million increase in sales volumes of existing products and price increases, partially offset by unfavorable fluctuations in foreign currency exchange rates. OEM net revenues for the nine months ended September 25, 2022 increased $20. 5 million, or 11. 4%, compared to the prior year period, which was primarily attributable to a $17. 6 million increase in sales volumes of existing products and price increases, partially offset by unfavorable fluctuations in foreign currency exchange rates. OEM operating profit for the three and nine months ended September 25, 2022 increased $4. 0 million, or 28. 4%, and $5. 0 million, or 11. 9%, respectively, compared to the prior year period, which was primarily attributable to an increase in gross profit resulting from higher sales volume, partially offset by an increase in general and administrative expenses. Liquidity and Capital Resources We believe our cash flow from operations, available cash and cash equivalents and borrowings under our revolving credit facility will enable us to fund our operating requirements, capital expenditures and debt obligations for the next 12 months and the foreseeable future. We have net cash provided by United States based operating activities as well as non-United States sources of cash available to help fund our debt service requirements in the United States. We manage our worldwide cash requirements by monitoring the funds available among our subsidiaries and determining the extent to which we can access those funds on a cost effective basis. Cash FlowsNet cash provided by operating activities from continuing operations was $244. 4 million for the nine months ended September 25, 2022 as compared to $450. 5 million for the nine months ended September 26, 2021. The $206. 1 million decrease was primarily attributable to unfavorable operating results, higher tax payments, higher payroll and benefit related payments and unfavorable changes in working capital driven by an increase in inventory purchases to support business growth. Net cash used in investing activities from continuing operations was $57. 2 million for the nine months ended September 25, 2022, and primarily consisted of $52. 6 million of capital expenditures and $27. 3 million in net payments for businesses and intangibles acquired, partially offset by $12. 4 million in proceeds from the sale of business and assets and $10. 3 million in net interest proceeds on swaps designated as net investment hedges. Net cash used in financing activities from continuing operations was $200. 4 million for the nine months ended September 25, 2022, and primarily consisted of $144. 3 million of repayments on our senior credit facility and $47. 8 million in dividend payments. BorrowingsThe indenture governing our 4. 625% Senior Notes due 2027 (the “2027 Notes”) and 4. 25% Senior Notes due 2028 (the "2028 Notes") contain covenants that, among other things and subject to certain exceptions, limit or restrict our ability, and the ability of our subsidiaries, to create liens. consolidate, merge or dispose of certain assets. and enter into sale leaseback transactions. As of September 25, 2022, we were in compliance with these requirements. The obligations under the Credit Agreement, the 2027 Notes and 2028 Notes are guaranteed (subject to certain exceptions) by substantially all of our material domestic subsidiaries, and the obligations under the Credit Agreement are (subject to certain exceptions and limitations) secured by a lien on substantially all of the assets owned by us and each guarantor. 23Summarized Financial Information – Obligor GroupThe 2027 Notes are issued by Teleflex Incorporated (the “Parent Company”), and payment of the Parent Company's obligations under the Senior Notes is guaranteed, jointly and severally, by an enumerated group of the Parent Company’s subsidiaries (each, a “Guarantor Subsidiary” and collectively, the “Guarantor Subsidiaries”). The guarantees are full and unconditional, subject to certain customary release provisions. Each Guarantor Subsidiary is directly or indirectly 100% owned by the Parent Company. Summarized financial information for the Parent and Guarantor Subsidiaries (collectively, the “Obligor Group”) as of September 25, 2022 and December 31, 2021 and for the nine months ended September 25, 2022 is as follows:The same accounting policies as described in Note 1 to the consolidated financial statements included in our Annual Report on Form 10-K for the year ended December 31, 2021 are used by the Parent Company and each of its subsidiaries in connection with the summarized financial information presented above. The Intercompany column in the table above represents transactions between and among the Obligor Group and non-guarantor subsidiaries (i. e. those subsidiaries of the Parent Company that have not guaranteed payment of the Senior Notes). Obligor investments in non-guarantor subsidiaries and any related activity are excluded from the financial information presented above. Critical Accounting EstimatesThe preparation of consolidated financial statements in conformity with GAAP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Actual results could differ from those estimates and assumptions. In our Annual Report on Form 10-K for the year ended December 31, 2021, we provided disclosure regarding our critical accounting estimates, which are reflective of significant judgments and uncertainties, are important to the presentation of our financial condition and results of operations and could potentially result in materially different results under different assumptions and conditions. New Accounting StandardsSee Note 2 to the condensed consolidated financial statements included in this report for a discussion of recently issued accounting guidance, including estimated effects, if any, of adoption of the guidance on our financial statements. Forward-Looking StatementsAll statements made in this Quarterly Report on Form 10-Q, other than statements of historical fact, are forward-looking statements. The words “anticipate,” “believe,” “estimate,” “expect,” “intend,” “may,” “plan,” “will,” “would,” “should,” “guidance,” “potential,” “continue,” “project,” “forecast,” “confident,” “prospects” and similar expressions 24typically are used to identify forward-looking statements. Forward-looking statements are based on the then-current expectations, beliefs, assumptions, estimates and forecasts about our business and the industry and markets in which we operate. These statements are not guarantees of future performance and are subject to risks and uncertainties, which are difficult to predict. Therefore, actual outcomes and results may differ materially from what is expressed or implied by these forward-looking statements due to a number of factors, including the adverse economic conditions associated with the COVID-19 global health pandemic, stay-at-home and other orders, which could cause material delays and cancellations of elective procedures, curtailed or delayed spending by customers and result in disruptions to our supply chain, closure of our facilities, delays in product launches or diversion of management and other resources to respond to the COVID-19 pandemic. the impact of global and regional economic and credit market conditions on healthcare spending. the risk that the COVID-19 pandemic disrupts local economies and causes economies to enter prolonged recessions. changes in business relationships with and purchases by or from major customers or suppliers. delays or cancellations in shipments. demand for and market acceptance of new and existing products. our inability to provide products to our customers, which may be due to, among other things, events that impact key distributors, suppliers and vendors that sterilize our products. our inability to integrate acquired businesses into our operations, realize planned synergies and operate such businesses profitably in accordance with our expectations. our inability to effectively execute our restructuring plans. our inability to realize anticipated savings resulting from restructuring plans. the impact of enacted healthcare reform legislation and proposals to amend, replace or repeal the legislation. changes in Medicare, Medicaid and third party coverage and reimbursements. the impact of tax legislation and related regulations. competitive market conditions and resulting effects on revenues and pricing. increases in raw material costs that cannot be recovered in product pricing. global economic factors, including currency exchange rates, interest rates, trade disputes, sovereign debt issues, and international conflicts and hostilities, such as the ongoing conflict between Russia and Ukraine. difficulties in entering new markets. and general economic conditions. For a further discussion of the risks relating to our business, see Item 1A, "Risk Factors," in our Annual Report on Form 10-K for the year ended December 31, 2021. We expressly disclaim any obligation to update these forward-looking statements, except as otherwise explicitly stated by us or as required by law or regulation.</t>
  </si>
  <si>
    <t>Management's Discussion and Analysis of Financial Condition and Results of OperationsOverviewTennant Company is a world leader in designing, manufacturing and marketing solutions that empower customers to achieve quality cleaning performance, reduce environmental impact and help create a cleaner, safer, healthier world. The Company is committed to creating and commercializing breakthrough, sustainable cleaning innovations to enhance its broad suite of products, including floor maintenance and cleaning equipment, detergent-free and other sustainable cleaning technologies, aftermarket parts and consumables, equipment maintenance and repair service, and asset management solutions. Our products are used in many types of environments, including retail establishments, distribution centers, factories and warehouses, public venues such as arenas and stadiums, office buildings, schools and universities, hospitals and clinics, and more. Customers include contract cleaners to whom organizations outsource facilities maintenance as well as businesses that perform facilities maintenance themselves. The Company reaches these customers through the industry's largest direct sales and service organization and through a strong and well-supported network of authorized distributors worldwide. Macroeconomic EventsWe continue to actively manage our business to respond to the COVID-19 pandemic and related impacts. We maintain our commitment to protect the health and safety of our employees and customers. We have enhanced our on-site safety protocols at our manufacturing facilities and continue to monitor the evolving situation and guidance from local authorities. Governments across the world have taken actions, including stay-at-home orders, to limit the spread of COVID-19. These actions, specifically in China, have and may continue to reduce operating activities and negatively impact financial results. We continue to experience disruption in the supply of key component parts, as well as price inflation and inefficiencies as a result of supply chain issues. We have established frequent communications with suppliers to review, track and prioritize high-risk components. We have also identified and activated alternative suppliers, materials and components as needed. We continue to work closely with our suppliers to achieve a deeper integration into our suppliers' supply chains, including the procurement of sub-component parts. The Company continues work to minimize the impact of price inflation on inputs and market supply challenges by employing local-for-local and region-for-region manufacturing and sourcing to allow us to manufacture our products closer to our customers. At the same time, our engineering teams are evaluating platform design to increase our sourcing flexibility. The crisis in Russia and Ukraine that began in February 2022 continues as of the date of this Form 10-Q. While we do not have any direct operations or employees in Russia or Ukraine and have suspended sales to Russia and Belarus, our operating results have and may continue to be negatively impacted by supply chain constraints and inflationary pressures stemming from this conflict. Sales to Russia and Belarus represented less than 1% of consolidated net sales and less than 2% of Europe, Middle East and Africa net sales for the year ended December 31, 2021. In addition to fully adhering to all sanctions, we will continue to monitor developments in the region, including the impact of rising commodity and energy prices. Due to the global nature of our operations, we are subject to exposures resulting from foreign currency exchange fluctuations in the normal course of business. The direct financial impact of foreign currency exchange includes the effect of translating profits from local currencies to U. S. dollars, the impact of currency fluctuations on the transfer of goods between our operations in the United States and our international operations and transaction gains and losses. Volatility in the foreign exchange market has and may continue to negatively impact the financial results of our international operations. As described in Part I, Item 1A - Risk Factors, in the annual report on Form 10-K for the fiscal year ended December 31, 2021, we may encounter financial difficulties if the United States or other global economies experience an additional or continued long-term economic downturn as our product sales are sensitive to declines in capital spending by our customers. Any sustained adverse impacts to our business, the industries in which we operate, market demand for our products, and/or certain suppliers or customers may also affect our future results of operations, financial position, or cash flows. We are actively monitoring the macroeconomic environment, especially the potential impact of global supply chain constraints on material inflation, and the potential decreased demand for our products. 26OutlookGlobal economic conditions continue to be highly volatile and uncertainty remains regarding the timing of a full recovery from supply chain challenges and inflationary trends. We continue to monitor costs in the current inflationary environment and will take pricing action accordingly. We anticipate that we will need to remain agile as we continue to manage evolving challenges. We remain confident in the long-term growth trends for all our products and services in the markets we serve. ResultsThe following table compares the results of operations for the three and nine months ended September 30, 2022 and 2021, respectively (in millions, except per share data and percentages):Net SalesConsolidated net sales for the third quarter of 2022 totaled $262. 9 million, a 3. 3% decrease as compared to consolidated net sales of $272. 0 million in the third quarter of 2021. Consolidated net sales for the first nine months of 2022 were $801. 2 million, a 1. 6% decrease compared to consolidated net sales of $814. 4 million in the first nine months of 2021. The 3. 3% decrease in consolidated net sales in the third quarter of 2022 as compared to the same period in 2021 was driven by:. A net unfavorable impact from foreign currency exchange across all regions of approximately 5. 0%. partly offset by. An organic sales increase of approximately 1. 7%, which excludes the effects of foreign currency exchange. The organic sales increase was primarily due to the impact of higher selling prices across all regions partially offset by volume declines due to supply chain constraints impacting the availability of certain component parts. 27The 1. 6% decrease in consolidated net sales in the first nine months of 2022 as compared to the same period in 2021 was driven by:. A net unfavorable impact from foreign currency exchange across all regions of approximately 3. 8%. An organic sales increase of approximately 2. 3%, which excludes the effects of foreign currency exchange and divestitures. The organic sales increase was primarily due to the impact of higher selling prices across all regions, partially offset by volume declines resulting from continued supply chain constraints. and. An unfavorable impact from the divestiture of our Coatings business in the first quarter of 2021 of 0. 1%. The following table sets forth the net sales by geographic area for the three and nine months ended September 30, 2022 and 2021 (in millions, except percentages):AmericasAmericas net sales were $174. 0 million for the third quarter of 2022, an increase of 4. 4% from the third quarter of 2021. Organic sales grew 4. 6% in the Americas, mainly due to higher selling prices across the region, volume increases in Latin America, and growth in parts and consumables in North America. This was partially offset by volume declines on equipment in North America. Diminished parts availability on certain component parts due to global supply chain constraints has limited our ability to increase production. Additionally, foreign currency exchange within the Americas unfavorably impacted net sales by approximately 0. 2% in the third quarter of 2022. Americas net sales were $512. 7 million for the first nine months of 2022, an increase of 4. 3% from the first nine months of 2021. Organic sales grew 4. 5% in the Americas, mainly due to higher selling prices, partially offset by lower volume. This was partially offset by the divestiture of the Coatings business in the first nine months of 2021 resulting in a decline in net sales of approximately 0. 2% in the first nine months of 2022. Europe, Middle East and Africa ("EMEA")EMEA net sales were $69. 0 million for the third quarter of 2022, a decrease of 14. 5% from the third quarter of 2021. Foreign currency exchange within EMEA unfavorably impacted net sales by approximately 15. 1%. Organic sales grew 0. 6% in EMEA, primarily due to higher selling prices and growth in parts and consumables. This was partially offset by volume declines as lack of component parts due to global supply chain constraints has limited our ability to increase production. EMEA net sales were $225. 0 million for the first nine months of 2022, a decrease of 8. 8% from the first nine months of 2021. Foreign currency exchange within EMEA unfavorably impacted net sales by approximately 11. 4%. Organic sales grew 2. 6% in EMEA, primarily due to higher selling prices, growth in services, and higher sales of parts and consumables. Asia Pacific ("APAC")APAC net sales were $19. 9 million for the third quarter of 2022, a decrease of 19. 1% from the third quarter of 2021. Organic sales declined 14. 0% in APAC, primarily due to volume declines in China as government shutdowns related to COVID-19 continue to unfavorably impact demand. Foreign currency exchange within APAC unfavorably impacted net sales by approximately 5. 1% in the third quarter of 2022. 28APAC net sales were $63. 5 million for the first nine months of 2022, a decrease of 16. 3% from the first nine months of 2021. Organic sales declined 12. 6% in APAC, primarily due to government shutdowns in China related to COVID-19 outbreaks impacting our ability to deliver finished goods to customers. This was partly offset by volume growth in Australian markets. Foreign currency exchange within APAC unfavorably impacted net sales by approximately 3. 7% in the first nine months of 2022. Gross ProfitGross profit margin of 38. 3% was 180 basis points lower in the third quarter of 2022 compared to the third quarter of 2021. The decrease was attributable to the broad effects of inflation on materials, labor, and freight costs, partly offset by higher selling prices. Inflation contributed to a $2. 1 million LIFO charge during the third quarter of 2022 compared to $3. 7 million in the third quarter of 2021. Gross profit margin of 38. 2% was 320 basis points lower in the first nine months of 2022 compared to the first nine months of 2021. The decrease was due to inflation on materials, labor, and higher freight costs, partly offset by price increases. Inflation contributed to a LIFO charge of $8. 1 million during the first nine months of 2022 compared to $5. 9 million in the first nine months of 2021. Operating ExpenseSelling and Administrative ExpenseSelling and administrative expense ("S&amp;A expense") was $71. 4 million for the third quarter of 2022, a decrease of $5. 5 million compared to the third quarter of 2021. As a percentage of net sales, S&amp;A expense for the third quarter of 2022 decreased 110 basis points to 27. 2% from 28. 3% in the third quarter of 2021. The S&amp;A expense decrease in the third quarter of 2022 was primarily driven by lower variable employee compensation expenses and cost containment initiatives. S&amp;A expense was $227. 1 million for the first nine months of 2022, a decrease of $15. 4 million compared to the first nine months of 2021. As a percentage of net sales, S&amp;A expense for the first nine months of 2022 decreased 150 basis points to 28. 3% from 29. 8% in the first nine months of 2021. The S&amp;A expense decrease in the first nine months of 2022 was primarily driven by lower variable employee compensation expenses partially offset by increased costs related to strategic initiatives to address limited availability of component parts. Research and Development ExpenseResearch and development expense ("R&amp;D expense") was $7. 9 million, or 3. 0% of net sales, for the third quarter of 2022, essentially flat compared to the third quarter of 2021. R&amp;D expense was $23. 5 million, or 2. 9% of net sales, for the first nine months of 2022, flat as a percentage of net sales compared to the first nine months of 2021. We continue to invest in developing innovative products and technologies at levels necessary to propel our technology and innovation leadership position. Total Other Expense, NetInterest Expense, NetInterest expense, net was $2. 2 million in the third quarter of 2022 compared to $0. 6 million in the same period of 2021. The increase was the result of rising interest rates on our variable interest rate debt. Interest expense, net was $3. 7 million in the first nine months of 2022 compared to $6. 6 million in the same period of 2021. The decrease was a result of restructuring of debt in the second quarter of 2021, which resulted in lower interest expense due to a lower amount of outstanding debt. Our debt portfolio as of September 30, 2022 was comprised of debt predominately in U. S. dollars. We are exposed to changes in interest rates as a result of borrowing activities with variable interest rates that impact interest incurred. 29Net Foreign Currency Transaction LossNet foreign currency transaction loss was less than $0. 1 million and $0. 7 million in the third quarter of 2022 and 2021, respectively. Net foreign currency transaction loss was $0. 4 million and $0. 2 million in the first nine months of 2022 and 2021, respectively. The unfavorable impact was primarily due to strengthening of the U. S. dollar relative to the Brazilian real on foreign denominated liabilities. Income TaxesThe effective tax rate for the third quarter of 2022 was 21. 2% compared to 3. 6% for the third quarter of 2021. The effective tax rate for the first nine months of 2022 was 22. 4% compared to 8. 8% for the first nine months of 2021. The effective tax rate for both the third quarter and the first nine months of 2022 increased primarily due to a high level of discrete tax benefit items in 2021 compared to 2022 and the mix in expected full year taxable earnings by country. The discrete tax benefits in 2021 included a tax benefit resulting from an election to step-up the tax basis of certain assets for Italian tax purposes, as well as the release of certain valuation allowances related to net operating loss carryovers. The valuation allowance release was driven by a change in law providing an unlimited carryforward period. In general, it is our practice and intention to permanently reinvest the earnings of our foreign subsidiaries and repatriate earnings only when the tax impact is zero or immaterial. No deferred taxes have been provided for withholding taxes or other taxes that would result upon repatriation of our foreign investments to the United States. BacklogBacklog is one of the many indicators of business conditions in the Company's markets. Our order backlog was approximately $281. 7 million at September 30, 2022 compared to $288. 7 million at June 30, 2022 and $169. 7 million at December 31, 2021. The increase in our order backlog is primarily due to persistent supply chain challenges that impacted our ability to obtain key component parts. Unless these factors change, we expect our backlog level to remain elevated. Backlog includes orders that can be cancelled or postponed at the option of the customer at any time without penalty. Liquidity and Capital ResourcesLiquidityCash, cash equivalents and restricted cash totaled $59. 2 million at September 30, 2022, as compared to $123. 6 million as of December 31, 2021. Wherever possible, cash management is centralized and intercompany financing is used to provide working capital to subsidiaries as needed. Our current ratio was 2. 1 as of September 30, 2022 and 1. 8 as of December 31, 2021, and our primary working capital, which is comprised of accounts receivable, inventories and accounts payables, was $308. 9 million and $250. 5 million, respectively. Our debt-to-capital ratio was 39. 8% as of September 30, 2022, compared to 38. 1% as of December 31, 2021. As of September 30, 2022, we had letters of credit and bank guarantees outstanding in the amount of $3. 1 million, leaving approximately $261. 9 million of unused borrowing capacity on our revolving facility. Cash Flow from Operating ActivitiesNet cash used in operating activities during the nine months ended September 30, 2022 was $38. 8 million compared to net cash provided by operating activities of $62. 9 million during the nine months ended September 30, 2021. The increase in cash used was primarily driven by an increase in working capital attributable to investments in inventory to support a ramp in production, higher accounts receivables due to increased sales to customers with extended payment terms, and increased cash payments for employee compensation and benefits and taxes. We anticipate that inventory levels will begin to decrease in the fourth quarter as production increases. We also actively manage our accounts receivable portfolio and expect increased collection activity in the fourth quarter. 30Cash Flow from Investing ActivitiesNet cash used in investing activities during the nine months ended September 30, 2022 was $19. 0 million compared to net cash provided by investing activities of $12. 6 million during the nine months ended September 30, 2021. The increase of cash outflows was primarily the result of lower cash proceeds from the prior year sale of our Coatings business in 2021. Cash Flow from Financing ActivitiesNet cash used in financing activities decreased during the nine months ended September 30, 2022 compared to the nine months ended September 30, 2021 primarily due to a decrease in repayments of borrowings in the first nine month of 2022. The Company used the proceeds from borrowings to invest in constrained component parts to prepare for a ramp in production. Newly Issued Accounting GuidanceSee Note 2 to the Consolidated Financial Statements for information on new accounting pronouncements. No other new accounting pronouncements issued but not yet effective have had, or are expected to have, a material impact on our results of operations or financial position. Cautionary Statement Relevant to Forward-Looking InformationThis Form 10-Q, including “Management’s Discussion and Analysis of Financial Condition and Results of Operations” in Item 2, contains forward-looking statements within the meaning of the Private Securities Litigation Reform Act of 1995. Forward-looking statements generally can be identified by the use of forward-looking terminology such as “may,” “will,” “expect,” “intend,” “estimate,” “anticipate,” “believe,” “project,” or “continue” or similar words or the negative thereof. These statements do not relate to strictly historical or current facts and provide current expectations of forecasts of future events. Any such expectations or forecasts of future events are subject to a variety of factors. Particular risks and uncertainties presently facing us include: geopolitical and economic uncertainty throughout the world. uncertainty surrounding the impacts and duration of the COVID-19 pandemic. our ability to comply with global laws and regulations. our ability to adapt to customer pricing sensitivities. the competition in our business. fluctuations in the cost, quality or availability of raw materials and purchased components. our ability to adjust pricing to respond to cost pressures. unforeseen product liability claims or product quality issues. our ability to attract, retain and develop key personnel and create effective succession planning strategies. our ability to effectively develop and manage strategic planning and growth processes and the related operational plans. our ability to successfully upgrade and evolve our information technology systems. our ability to successfully protect our information technology systems from cybersecurity risks. the occurrence of a significant business interruption. our ability to maintain the health and safety of our workers. our ability to integrate acquisitions. and our ability to develop and commercialize new innovative products and services. We caution that forward-looking statements must be considered carefully and that actual results may differ in material ways due to risks and uncertainties both known and unknown. Shareholders, potential investors and other readers are urged to consider these factors in evaluating forward-looking statements and are cautioned not to place undue reliance on such forward-looking statements. Additional information about factors that could materially affect our results can be found in Part I, Item 1A, Risk Factors in our annual report on Form 10-K for the year ended December 31, 2021. We undertake no obligation to update or revise any forward-looking statement, whether as a result of new information, future events or otherwise, except as required by law. Investors are advised to consult any further disclosures by us in our filings with the SEC and in other written statements on related subjects. It is not possible to anticipate or foresee all risk factors, and investors should not consider any list of such factors to be an exhaustive or complete list of all risks or uncertainties.</t>
  </si>
  <si>
    <t>Management's Discussion and Analysis of Financial Condition and Results of Operations section, including those under the headings "Outlook" and "Liquidity and Capital Resources", and in other parts of this Quarterly Report, are forward-looking. In addition, from time to time, we may publish forward-looking statements relating to such matters as anticipated financial performance, business prospects, technological developments, new products, research and development activities and similar matters. Forward-looking statements can be identified by the use of forward-looking terminology such as "may", "will", "believe", "expect", "anticipate", "estimate", "continue", or other similar words, including statements as to the intent, belief, or current expectations of our directors, officers, and management with respect to our future operations, performance, or positions or which contain other forward-looking information. These forward-looking statements are based on our current expectations and beliefs concerning future developments and their potential effect on us. While management believes that these forward-looking statements are reasonable as and when made, no assurances can be given that the future results indicated, whether expressed or. 21. Return to Index. implied, will be achieved. While we believe that these statements are and will be accurate, our actual results and experience may differ materially from the anticipated results or other expectations expressed in our statements due to a variety of risks and uncertainties. We undertake no obligation to publicly update or revise any forward-looking statements, whether as a result of new information, future events or otherwise. For a more detailed discussion of some of the foregoing risks and uncertainties, see Part II, "Item 1A - Risk Factors" of this Quarterly Report and "Item 1A - Risk Factors" in our 2021 Annual Report and other reports filed by us with the Securities and Exchange Commission ("SEC"). Outlook. The events associated with the COVID-19 pandemic that began in 2020 continued in 2021 and 2022. Certain international countries continued mandated shut-downs, home sheltering and social distancing policies that initially caused uncertainty in the demand for crude oil and associated products. however demand for these products has recovered more quickly than global production causing crude-oil commodity prices to increase significantly. Although U. S. land drilling and completion activities continued to show improvement during 2021 and strengthened during the nine months ended September 30, 2022, activity still remains well below pre-pandemic levels. Additionally, international activity continued to be adversely impacted by increasing infection rates associated with new variant strains of the COVID-19 virus during 2021 and 2022, which has continued to cause business disruptions associated with government mandated shut-downs, travel restrictions, quarantine protocols and worksite closures in various international regions. These disruptions started to ease during the third quarter of 2022. The geopolitical conflict between Russia and Ukraine that erupted in February 2022, has also resulted in disruptions to traditional supply chains associated with the movement of crude oil, primarily reducing the level of crude oil sourced from Russia and being imported into various European ports. However, the supply chains associated with the movement of crude oil continue realigning to new logistical patterns, as we expect Europe will find new suppliers of crude oil to import into the region. These events have caused very elevated energy prices throughout Europe, and the current global demand for crude oil and natural gas has remained at a high level. thus, Core Lab expects supply lines to realign, and the Company's volume of associated laboratory services to increase commensurate with the trading and movement of crude-oil into Europe and across the globe. Additionally, European countries have begun elevating the level of LNG imports to offset the loss of natural gas sourced from Russia. The Company provides some laboratory analytical services associated with the movement of LNG products, which may offer some additional opportunities for the Company in this region. In March 2022, completion product sales delivered through our Production Enhancement segment into Ukraine were suspended and continue to be limited due to disruptions in freight transport services. We are actively monitoring the situation in Ukraine and assessing its impact on our operations in the region, including our business partners and customers. We have not experienced any material interruptions in our infrastructure, supplies or networks needed to support our operations. However, the situation continues to evolve and the United States, the European Union, the United Kingdom and other countries may implement additional sanctions, export controls or other measures against Russia, Belarus and other countries, regions, officials, individuals or industries in the respective territories. We have no way to predict the progress or outcome of the conflict in Ukraine or its impacts in Ukraine, Russia or Belarus as the conflict, and any resulting government responses, are fluid and beyond our control. Crude-oil commodity prices remain volatile and continued to increase significantly during the nine months ended September 30, 2022, as a result of the Russia-Ukraine geopolitical conflict and the additional uncertainty in supply of crude oil and natural gas. The activities associated with the production of oil and gas are expected to increase for the remainder of 2022. however growth may be moderated by limitations in personnel, equipment, supply chain disruptions, as well as the allocation of capital resources by oil and gas producing companies during the fourth quarter. As a result, it is anticipated that crude-oil commodity prices for the near-term will remain elevated and supported by increasing demand with only moderate growth in production levels. If crude-oil commodity prices remain at current levels or increase, our clients' activities associated with the energy markets are also expected to increase for the remainder of 2022 depending on the outlook for the global economy, decisions by. 22. Return to Index. OPEC nations and Russia associated with the crude oil supply and productions, the pace of recovery from the COVID-19 pandemic and considerations associated with the Russia-Ukraine geopolitical conflict. Core Laboratories has continued to operate as an essential business with timely delivery of products and services to our clients during the COVID-19 pandemic. The disruptions described above have primarily been associated with operational workflows stemming from travel and product delivery, as well as suspensions and delays in client projects. The global supply chain challenges have resulted in certain disruptions to our workflow. however, the impact to our operations has been minimized by carrying higher levels of inventory, and currently, we do not anticipate significant disruption in our key supply chains for the remainder of 2022. We also continue to follow an established continuity plan across our global organization to protect the health of employees while servicing our clients. In addition, the continuing inflationary impact that began in 2021 and worsened during the nine months ended September 30, 2022, has resulted in increased costs for raw materials, transportation and shipping, and personnel, which has negatively impacted profit margins on both product sales and service revenue. Our major clients continue to focus on capital management, return on invested capital, free cash flow, and returning capital to their shareholders, as opposed to a focus on production growth. The companies adopting value versus volume metrics tend to be the more technologically sophisticated operators and form the foundation of Core Lab’s worldwide client base. As oil and gas commodity prices are expected to remain elevated in the near to mid-term, the Company expects our clients' activities associated with increasing oil and gas reserves and production levels will continue to increase in the coming years. Additionally, some of our major clients have begun investing and developing other sources of energy, including renewables, and focusing on emission reduction initiatives. Some of these initiatives include deployment of technologies associated with hydrogen or lithium-based batteries, and carbon capturing and sequestration. Considering a longer-term strategy, we expect to be well positioned as our clients continue their focus on employing higher technological solutions in their efforts to optimize production and estimated ultimate recovery in the most cost efficient and environmentally responsible manner. We believe some oil and gas operators will continue to manage their capital spending within free cash flow and maintain their focus on improving and maintaining a stronger balance sheet, which could constrain future growth in activities associated with the production of oil and gas. As part of our long-term growth strategy, we continue to expand our market presence by opening or expanding facilities in strategic areas and realizing synergies within our business lines consistent with client demand and market conditions. More recently, we have expanded our laboratory capabilities in Qatar, Saudi Arabia and Brazil. We believe our market presence in strategic areas provides us a unique opportunity to serve our clients who have global operations, whether they are international oil companies, national oil companies, or independent oil companies. 23. Return to Index. Results of Operations. Our results of operations as a percentage of applicable revenue are as follows (in thousands):. "NM" means not meaningful. *Percentage based on applicable revenue rather than total revenue. (1)Current ratio is calculated as follows:  current assets divided by current liabilities. (2)Debt to EBITDA ratio is calculated as follows:  debt less cash divided by the sum of consolidated net income plus interest, taxes, depreciation, amortization and certain non-cash adjustments. (3)Debt to Adjusted EBITDA ratio (as defined in our Credit Facility) is calculated as follows:  debt less cash divided by the sum of consolidated net income plus interest, taxes, depreciation, amortization, impairments, severance and certain non-cash adjustments. 24. Return to Index. "NM" means not meaningful. *Percentage based on applicable revenue rather than total revenue. (1)Current ratio is calculated as follows:  current assets divided by current liabilities. (2)Debt to EBITDA ratio is calculated as follows:  debt less cash divided by the sum of consolidated net income plus interest, taxes, depreciation and amortization and certain non-cash adjustments. (3)Debt to Adjusted EBITDA ratio (as defined in our Credit Facility) is calculated as follows:  debt less cash divided by the sum of consolidated net income plus interest, taxes, depreciation, amortization, impairments, severance and certain non-cash adjustments. 25. Return to Index. "NM" means not meaningful. *Percentage based on applicable revenue rather than total revenue. (1)Current ratio is calculated as follows:  current assets divided by current liabilities. (2)Debt to EBITDA ratio is calculated as follows:  debt less cash divided by the sum of consolidated net income plus interest, taxes, depreciation and amortization and certain non-cash adjustments. (3)Debt to Adjusted EBITDA ratio (as defined in our Credit Facility) is calculated as follows:  debt less cash divided by the sum of consolidated net income plus interest, taxes, depreciation, amortization, impairments, severance and certain non-cash adjustments. Operating Results for the Three Months Ended September 30, 2022 compared to the Three Months Ended September 30, 2021 and June 30, 2022 and for the Nine Months Ended September 30, 2022 compared to the Nine Months Ended September 30, 2021. Service Revenue. Service revenue is primarily tied to activities associated with the exploration and production of oil, gas and derived products outside the U. S. For the three months ended September 30, 2022, service revenue was $87. 9 million, an increase of 4% year-over-year and 3% sequentially. Year-over-year, the increase was due to the moderate increase in activity levels in the U. S. market coupled with slight growth in activity levels in international markets, which continued to be impacted by the Russia-Ukraine geopolitical conflict. Sequentially, activity levels in the international markets increased moderately as disruptions caused by the Russia-Ukraine geopolitical conflict have decreased and new logistical patterns of the supply lines of crude oil and derived products continue to realign. However, the increase was partially offset by a decrease in the U. S market. For the nine months ended September 30, 2022, service revenue of $258. 0 million slightly increased 1% compared to $255. 1 million. 26. Return to Index. for the nine months ended September 30, 2021. As over 70% of service revenue is generated from international markets and some of our customer contracts are denominated in foreign currencies, the devaluation of most major currencies against the U. S. Dollar adversely impacted the growth of service revenue during the nine months ended September 30, 2022. We continue to focus on large-scale core analyses and reservoir fluids characterization studies in the Eagle Ford, the Permian Basin and the Gulf of Mexico, along with Guyana, Suriname, Malaysia and other international locations such as offshore South America, Australia, Southern Namibia and the Middle East, including Kuwait and the United Arab Emirates. Analysis of crude oil derived products also occurs in every major producing region of the world. Product Sales Revenue. For the three months ended September 30, 2022, product sales revenue of $38. 1 million increased 15% year-over-year and 7% sequentially. Rig count is one indicator of activity levels associated with the exploration and production of oil and gas. The average rig count for U. S. land increased 53% year-over-year and 6% sequentially. The average rig count for international markets increased 11% year-over-year and 5% sequentially. Year-over-year our product sales revenue increased by 13% in the U. S. market and 16% in the international markets, as a result of the elevated rig counts and activity. Sequentially, our product sales revenue in the U. S. market increased approximately 22%, outperforming the average rig count and estimated well completion activity. however, product sales revenue in the international markets decreased by approximately 4% due to a lower level of large bulk orders completed in the three months ended September 30, 2022. For the nine months ended September 30, 2022, product sales revenue of $104. 1 million increased compared to $90. 0 million for the nine months ended September 30, 2021. The increase was due primarily to higher activity levels in both U. S. land and international markets, as discussed above. Cost of Services, excluding depreciation. Cost of services was $67. 6 million for the three months ended September 30, 2022, and remained flat year-over-year and sequentially. Cost of services expressed as a percentage of service revenue decreased to 77% for the three months ended September 30, 2022, compared to 79% for the same period in the prior year, and 80% for the prior quarter. The year-over-year and sequential improvement in cost of services as a percentage of service revenue for the three months ended September 30, 2022, was primarily associated with improved utilization of our laboratory network on higher revenue. Cost of services increased to $204. 6 million for the nine months ended September 30, 2022, compared to $197. 7 million for the nine months ended September 30, 2021. Cost of services expressed as a percentage of service revenue increased slightly primarily due to the restoration of employees' compensation and benefit plans in 2022 from temporary cost saving measures that were implemented in response to COVID-19. Cost of Product Sales, excluding depreciation. Cost of product sales was $31. 3 million for the three months ended September 30, 2022, an increase of 21% year-over-year and 5% sequentially. Cost of product sales expressed as a percentage of product sales revenue was 82% for the three months ended September 30, 2022, compared to 78% for the same period in the prior year, and 84% for the prior quarter. Year-over-year, higher cost of product sales as a percentage of product sales revenue was primarily due to continued supply chain challenges and elevated inflation which has increased our shipping and raw materials costs. Sequentially, lower cost of product sales as a percentage of products sales revenue was primarily due to improved manufacturing productivity and absorption of fixed costs on a higher revenue base. Cost of product sales of $89. 2 million for the nine months ended September 30, 2022, increased compared to $73. 2 million for the nine months ended September 30, 2021. Cost of product sales expressed as a percentage of product sales revenue was 86% for the nine months ended September 30, 2022, compared to 81% for the nine months ended September 30, 2021. Higher cost of product sales as a percentage of products sales revenue in the nine months ended September 30, 2022, was due to a combination of increased employees' compensation, shipping and raw materials costs, as discussed above. 27. Return to Index. General and Administrative Expense, excluding depreciation. General and administrative ("G&amp;A") expense includes corporate management and centralized administrative services that benefit our operations. G&amp;A expense for the three months ended September 30, 2022, was $10. 0 million, a decrease of $5. 1 million year-over-year and an increase of $3. 2 million sequentially. The variances across these three quarters are primarily due to adjustments in the recognition of stock-based compensation expense during those periods. The three months ended September 30, 2021, includes a charge of $6. 5 million to recognize the full award for performance shares granted to employees eligible for retirement. The three months ended June 30, 2022, includes the reversal of $3. 3 million in stock compensation expense previously recognized, as performance conditions associated with performance share awards scheduled to vest on December 31, 2022, were determined to be unachievable. G&amp;A expense of $29. 4 million for the nine months ended September 30, 2022, compared to $33. 2 million for the nine months ended September 30, 2021. The decrease was primarily due to changes in compensation expense during those periods, as discussed above, partially offset as employees' compensation was fully restored in 2022 from temporary cost saving measures that were implemented in response to COVID-19. Depreciation and Amortization Expense. Depreciation and amortization expense for the three months ended September 30, 2022, was $4. 2 million a decrease of 7% year-over-year and 4% sequentially. Depreciation and amortization expense for the nine months ended September 30, 2022, was $13. 1 million compared to $14. 1 million for the nine months ended September 30, 2021. The decrease in depreciation and amortization expense was primarily due to a lower level of capital expenditures over the last two years. Other (Income) Expense, Net. The components of other (income) expense, net, are as follows (in thousands):. Foreign exchange (gain) loss, net by currency is summarized in the following table (in thousands):. 28. Return to Index. Interest Expense. Interest expense for the three months ended September 30, 2022, was $3. 1 million compared to $2. 7 million and $2. 7 million for the three months ended September 30, 2021, and June 30, 2022, respectively. Interest expense for the nine months ended September 30, 2022, was $8. 5 million compared to $6. 6 million for the nine months ended September 30, 2021. The variances are primarily associated with higher interest rates on our aggregated variable rate debt, and changes in aggregated fixed rate debt in the respective quarters. Additionally, the effect of settlement and restructuring of our interest rate swap agreements during the first quarter of 2021 resulted in a lower interest expense in 2021. Income Tax Expense (Benefit). The Company recorded an income tax expense of $3. 9 million and $4. 4 million for the three and nine months ended September 30, 2022, respectively, compared to an income tax expense of $3. 0 million and $7. 1 million for the three and nine months ended September 30, 2021, respectively. The effective tax rate for the three and nine months ended September 30, 2022, was 33. 5% and 25. 5% respectively. The effective tax rate for the three and nine months ended September 30, 2021, was 74. 6% and 28. 8% respectively. The tax rate for the nine months ended September 30, 2022, was largely impacted by taxable gains in local jurisdictions associated with foreign currency translation of U. S. dollar denominated receivables, primarily in the United Kingdom and Turkey. The increased tax was partially offset by the release of withholding tax of $0. 6 million related to unrepatriated earnings of our Russian subsidiary amounting to $12 million, which are not expected to be distributed in the foreseeable future. The tax rate for the three months ended September 30, 2021, in contrast, was largely impacted by non-deductible items and the earnings mix of jurisdictions subject to tax for that period. Segment Analysis. We operate our business in two reportable segments. These complementary segments provide different services and products and utilize different technologies for evaluating and improving reservoir performance and increasing the recovery of oil and gas from new and existing fields. The following tables summarize our results by segment (in thousands):. 29. Return to Index. Reservoir Description. Reservoir Description operations rely heavily on international and offshore activity levels, including existing producing fields and transportation of crude oil across the globe, with approximately 80% of its revenue sourced from producing fields, development projects and movement of crude oil products outside the U. S. The Company continues to see improvement in international projects across several international regions. however, increases in project activity have been offset by disruptions caused by the Russia-Ukraine geopolitical conflict and high levels of positive COVID-19 cases experienced during the first several months of 2022. The Russia-Ukraine geopolitical conflict that erupted in February 2022 has caused interruptions in the movement and logistical patterns for crude oil supply, primarily in Ukraine, Russia and the European Union. Revenue from the Reservoir Description segment of $79. 0 million for the three months ended September 30, 2022, remained flat year-over-year and increased 4% sequentially. As approximately 80% of its revenue is sourced from outside the U. S. , the magnitude of revenue growth was adversely impacted by the devaluation of most major currencies against the U. S. Dollar in 2022, as discussed above. The sequential increase in revenue is primarily associated with the continued recovery of activity levels in the last two consecutive quarters. However, the growth in certain regions has been partially offset by disruptions associated with the Russia-Ukraine geopolitical conflict, as discussed above. Revenue from the Reservoir Description segment of $229. 6 million for the nine months ended September 30, 2022, decreased from $233. 5 million for the nine months ended September 30, 2021. The slight decrease in revenue in 2022 is primarily attributable to the adverse translation effects caused by the weaker Euro and British Pound, as discussed above and disruptions caused by the Russia-Ukraine geopolitical conflict. However, these decreases in revenue were partially offset by increased activities in other regions across the globe. We continue to focus on large-scale core analysis and reservoir fluids characterization studies in the Asia-Pacific region, offshore Europe and Africa, offshore South America, North America, Southern Namibia and the Middle East. We are also engaged in both newly developed fields and brownfield extensions in offshore areas such as Australia, Brazil, Guyana, the Gulf of Mexico, the Middle East and the North Sea. Analysis of crude oil derived products also occurs in every major producing region of the world. In particular, we anticipate increased demand for our proprietary laboratory technological services in the Middle East as a result of several factors, including Core Lab’s completion of a comprehensive reservoir fluid laboratory in Doha, Qatar, resumption of production from the Wafra oilfield located within the onshore Partitioned Neutral Zone in the southern part of Kuwait, as well as expansion of the North Gas Field in Qatar. Additionally, in 2022, Core Lab, under the direction of The CarbonNet Project commenced the second phase of advanced rock property analysis of conventional core extracted from the Gular-1 appraisal well, which is associated with the assessment of a large prospective geologic subsurface structure located in the Gippsland Basin offshore the southeast coast of Australia which could be used for carbon capture and sequestration. Operating income of $9. 8 million for the three months ended September 30, 2022, increased $5. 4 million, year-over-year and $3. 9 million sequentially. Year-over-year, the increase is primarily due to $4. 4 million of accelerated stock compensation expense for retirement eligible employees recorded in the three months ended September 30, 2021. Additionally, during the. 30. Return to Index. three months ended September 30, 2021, client activity levels in the Gulf of Mexico, and along the coastline were disrupted due to significant weather events. No such transactions or events occurred in the three months ended September 30, 2022. These impacts were partially offset by increased costs associated with the restoration of employees' compensation and certain benefit plans in 2022 from temporary cost saving measures that were implemented in response to COVID-19. Sequentially, the increase in operating income is primarily driven by higher revenue and improved utilization of our global laboratory network. Operating income of $16. 1 million for the nine months ended September 30, 2022, decreased 26% year-over-year compared to $21. 7 million for the nine months ended September 30, 2021. The decrease in operating income is primarily due to restoration of employee's compensation and certain benefit plans in 2022, as discussed above. Operating margins were 12% for the three months ended September 30, 2022, compared to 6% year-over-year, and 8% sequentially. Year-over-year, the lower operating margin for the three months ended September 30, 2021 was primarily impacted by the additional costs incurred and weather events, as discussed above. Sequentially, the increased operating margin was primarily due to higher revenue and improved utilization of our global laboratory network, as discussed above. Operating margins were 7% for the nine months ended September 30, 2022, which decreased from 9% for the nine months ended September 30, 2021. The decrease in operating margin was primarily due to the restoration of employees' compensation and changes in stock compensation expense, as discussed above. Production Enhancement. Production Enhancement operations are largely focused on complex completions in unconventional, tight-oil reservoirs in the U. S. as well as conventional projects across the globe. Drilling and completion activity levels continued to increase during 2021 and 2022 in both the U. S. onshore and international markets. However, the pace of growth in the U. S. onshore market was slower in 2022 compared to 2021. Revenue from the Production Enhancement segment was $47. 0 million for the three months ended September 30, 2022, and increased 20% year-over-year and 4% sequentially. Year-over-year, the increase was primarily driven by a significant increase in the drilling and completion of land wells in the U. S. and improved activity in international markets. Sequentially, the increase was primarily driven by improved U. S land markets partially offset by lower bulk sales to international markets. Revenue from the Production Enhancement segment of $132. 6 million for the nine months ended September 30, 2022, increased from $111. 6 million for the nine months ended September 30, 2021. The increase in revenue in 2022 is primarily driven by the factors discussed above. Our clients remain focused on using technological solutions for their projects to optimize and improve daily production and estimated ultimate recovery from their reservoirs. We continue to develop new technologies and benefit from our clients' acceptance of new services and products, led by HEROTM PerFRAC, GoGunTM, FLOWPROFILER EDSTM and ReFRAC technologies. Core Lab recently introduced GoTrace™. GoTrace™ is a new innovative technology that incorporates our diagnostic services into the Company’s energetic system products, using Core Lab’s Kodiak™ propellant-assisted perforating system with Core Lab’s SpectraChem™ chemical diagnostic tracers. Additionally, Core Lab continues to build on the success of its proprietary Plug and Abandonment Perforating System (“PAC™”) in applications related to well plug and abandonment programs and slot recovery. Operating income of $4. 4 million for the three months ended September 30, 2022, compared to $2. 8 million for the same period in the prior year and $4. 9 million in the prior quarter. The year-over-year increase in operating income was primarily due to improved manufacturing efficiencies and absorption of fixed cost on a higher revenue base. These improved operating efficiencies have been partially offset by higher employees' compensation costs and increased cost of materials and shipping as a result of inflation. Sequentially, the decrease in operating income was due primarily to:. A $1. 2 million adjustment recorded in the three months ended June 30, 2022, to reverse stock compensation expense recognized in prior periods for unvested performance share awards, as the performance conditions were determined to be unachievable,. 31. Return to Index. Higher raw materials and shipping costs caused by continued inflationary effect during the three months ended September 30, 2022,. Partially offset by the improved manufacturing efficiencies and absorption of fixed costs on a higher revenue base. Operating income of $8. 4 million for the nine months ended September 30, 2022, increased 3% year-over-year compared to $8. 2 million for the nine months ended September 30, 2021. The increase in operating income was primarily driven by higher revenue partially offset by the impact of additional employees' compensation cost and higher costs associated with elevated inflation, as discussed above. Operating margins for the three months ended September 30, 2022, were 9%, compared to operating margins of 7% for the same period in the prior year and 11% in the prior quarter. The higher margins in the three months ended September 30, 2022, when compared to the same period year-over year was primarily driven by improved manufacturing efficiencies offset by the impact of higher compensation and materials costs, as described above. Sequentially, decreased operating margin was primarily due to the inflationary impact and changes in stock compensation expense, as discussed above. Operating margins were 6% for the nine months ended September 30, 2022, which decreased from 7% for the nine months ended September 30, 2021. The decrease in operating margins was primarily due to restoration of employees' compensation and inflation in 2022, as discussed above. Liquidity and Capital Resources. General. We have historically financed our activities through cash on hand, cash flows from operations, bank credit facilities, equity financing and the issuance of debt. Cash flows from operating activities provides the primary source of funds to finance operating needs, capital expenditures, our dividend and share repurchase program. Our ability to maintain and grow our operating income and cash flow depends, to a large extent, on continued investing activities. We believe our future cash flows from operations, supplemented by our borrowing capacity an</t>
  </si>
  <si>
    <t>Management's Discussion and Analysis of Financial Condition and Results of Operations of this Form 10-Q. and other parts of this report. These factors include: voter initiatives and state and federal regulatory and legislative decisions and actions, including changes in tax, inclusive of the Inflation Reduction Act of 2022, and energy policies and the adoption of new regulations regarding electric service disconnections. any change in the structure of utility service in Arizona resulting from the ACC or state legislature's examination of the state's energy policies. and/or changes in, and compliance with, environmental laws and regulatory decisions and policies that could increase operating and capital costs, reduce generation facility output, or accelerate generation facility retirements. the outcome of Phase 2. the outcome of the 2022 Rate Case. unfavorable rulings, penalties, or findings by the FERC. regional economic and market conditions that could affect customer growth and electricity usage. changes in electricity consumption by retail customers. risks related to climate change, including shifts in weather seasonality and extreme weather events affecting electricity usage of our customers and the performance of our operations. our forecasts of peak demand and whether existing generation capacity and PPAs are sufficient to meet the expected demand plus reserve margin requirements. the cost of debt and equity capital and access to capital markets and bank markets, which may affect our ability to raise additional capital and use the proceeds from any capital that we do raise as originally intended. the performance of the stock market and a changing interest rate environment, which affect the value of our pension and other postretirement benefit plan assets and related contribution requirements and expenses. the potential inability to make additions to our existing high voltage transmission system. unexpected increases in operations and maintenance expense, including inflationary effects. resolution of pending litigation matters. changes in accounting standards. changes in our critical accounting estimates. the ongoing impact of mandated energy efficiency and DG initiatives. changes to long-term contracts. the cost of fuel and power supplies. fluctuations or increases in commodity prices. the ability to obtain coal from our suppliers. the timing and cost of generation facility decommissioning and mine reclamation activities. cyber-attacks, data breaches, or other cyberspace attacks to our information security and our operations and technology infrastructure, including attacks that may rise from heightened geopolitical instability. the performance of generation facilities, including renewable generation resources. the extent of the impact of the COVID-19 pandemic or other global health crises on our business and operations, and the economic and societal disruptions resulting there from the government actions taken in response thereto. and the implementation of our 2020 IRP. vPART IITEM 1. FINANCIAL STATEMENTSTUCSON ELECTRIC POWER COMPANYCONDENSED CONSOLIDATED STATEMENTS OF INCOME (Unaudited)(Amounts in thousands)The accompanying notes are an integral part of these financial statements. 1TUCSON ELECTRIC POWER COMPANYCONDENSED CONSOLIDATED STATEMENTS OF CASH FLOWS (Unaudited)(Amounts in thousands)The accompanying notes are an integral part of these financial statements. 2TUCSON ELECTRIC POWER COMPANYCONDENSED CONSOLIDATED BALANCE SHEETS (Unaudited)(Amounts in thousands, except share data)The accompanying notes are an integral part of these financial statements. (Continued)3TUCSON ELECTRIC POWER COMPANYCONDENSED CONSOLIDATED BALANCE SHEETS (Unaudited)(Amounts in thousands, except share data)The accompanying notes are an integral part of these financial statements. (Concluded)4TUCSON ELECTRIC POWER COMPANYCONDENSED CONSOLIDATED STATEMENTS OF CHANGES IN STOCKHOLDER'S EQUITY (Unaudited)(Amounts in thousands)The accompanying notes are an integral part of these financial statements. 5NOTES TO CONDENSED CONSOLIDATED FINANCIAL STATEMENTSNOTE 1. NATURE OF OPERATIONS AND FINANCIAL STATEMENT PRESENTATIONTEP is a regulated utility that generates, transmits, and distributes electricity to approximately 442,000 retail customers in a 1,155 square mile area in southeastern Arizona. TEP also sells electricity to other utilities and power marketing entities, located primarily in the western United States. TEP is a wholly-owned subsidiary of UNS Energy, a utility services holding company. UNS Energy is an indirect wholly-owned subsidiary of Fortis. BASIS OF PRESENTATIONTEP's Condensed Consolidated Financial Statements and disclosures are presented in accordance with GAAP, including specific accounting guidance for regulated operations and the SEC's interim reporting requirements. The Condensed Consolidated Financial Statements include the accounts of TEP and its subsidiaries. In the consolidation process, accounts of TEP and subsidiaries are combined, and intercompany balances and transactions are eliminated. TEP jointly owns several generation and transmission facilities with both affiliated and non-affiliated entities. TEP records its proportionate share of: (i) jointly-owned facilities in Utility Plant on the Condensed Consolidated Balance Sheets. and (ii) operating costs associated with these facilities in the Condensed Consolidated Statements of Income. These Condensed Consolidated Financial Statements exclude some information and footnotes required by GAAP and the SEC for annual financial statement reporting and should be read in conjunction with the Consolidated Financial Statements and footnotes in TEP's 2021 Annual Report on Form 10-K/A. The Condensed Consolidated Financial Statements are unaudited, but, in management's opinion, include all normal, recurring adjustments necessary for a fair statement of the results for the interim periods presented. Because weather and other factors cause seasonal fluctuations in sales, TEP's quarterly operating results are not indicative of annual operating results. Certain amounts from prior periods have been reclassified to conform to the current period presentation. Variable Interest EntitiesTEP regularly reviews contracts to determine if it has a variable interest in an entity, if that entity is a Variable Interest Entity (VIE), and if TEP is the primary beneficiary of the VIE. The primary beneficiary is required to consolidate the VIE when it has: (i) the power to direct activities that most significantly impact the economic performance of the VIE. and (ii) the obligation to absorb losses or the right to receive benefits that could potentially be significant to the VIE. TEP has entered into long-term renewable PPAs with various entities. Some of these entities are VIEs due to the long-term fixed price component in the agreements. These PPAs effectively transfer commodity price risk to TEP, the buyer of the power, creating a variable interest. TEP has determined it is not a primary beneficiary of these VIEs as it lacks the power to direct the activities that most significantly impact the economic performance of the VIEs. TEP reconsiders whether it is a primary beneficiary of the VIEs on a quarterly basis. As of September 30, 2022, the carrying amounts of assets and liabilities on the balance sheet that relate to variable interests under long-term PPAs are predominantly related to working capital accounts and generally represent the amounts owed by TEP for the deliveries associated with the current billing cycle. TEP's maximum exposure to loss is limited to the cost of replacing the power if the providers do not meet the production guarantee. However, the exposure to loss is mitigated as TEP would likely recover these costs through cost recovery mechanisms. See Note 2 for additional information related to cost recovery mechanisms. 6NOTES TO CONDENSED CONSOLIDATED FINANCIAL STATEMENTS (Continued)    Restricted CashRestricted cash includes cash balances restricted with respect to withdrawal or usage based on contractual or regulatory considerations. The following table presents the line items and amounts of cash, cash equivalents, and restricted cash reported on the balance sheet and reconciles their sum to the cash flow statement:Restricted cash primarily represents cash contractually required to be set aside to pay TEP's share of mine reclamation costs at San Juan. Income Tax ExpenseTEP realized PTC benefits of $11 million and $19 million in Income Tax Expense on the Condensed Consolidated Statements of Income for the three and nine months ended September 30, 2022, respectively, and $2 million and $8 million for the three and nine months ended September 30, 2021, respectively, as a result of Oso Grande being placed in service in May 2021. Asset Retirement ObligationsThe following table reconciles the beginning and ending aggregate carrying amounts of Asset Retirement Obligation (ARO) accruals included in Other on the Condensed Consolidated Balance Sheets:(1)In 2021, TEP incurred an ARO for Oso Grande. In 2022, TEP incurred an ARO for new photovoltaic generation placed in service. (2)Primarily related to the retirement of Navajo. (3)Primarily related to revised decommissioning estimates for San Juan. NEW ACCOUNTING STANDARDS ISSUED AND NOT YET ADOPTEDNew authoritative accounting guidance issued by the Financial Accounting Standards Board was assessed and either determined to not be applicable or is expected to have an insignificant impact on TEP’s financial position, results of operations, cash flows, and disclosures. NOTE 2. REGULATORY MATTERSThe ACC and the FERC each regulate portions of the utility accounting practices and rates of TEP. The ACC regulates rates charged to retail customers, the siting of generation and transmission facilities, the issuance of securities, transactions with affiliated parties, and other utility matters. The ACC also enacts other regulations and policies that can affect the Company's business decisions and accounting practices. The FERC regulates rates and services for electric transmission and wholesale power sales in interstate commerce. 7NOTES TO CONDENSED CONSOLIDATED FINANCIAL STATEMENTS (Continued)    RATE CASE MATTERS2022 Rate CaseIn June 2022, TEP filed a general rate case with the ACC based on a test year ended December 31, 2021. TEP's key 2022 Rate Case proposals are described below:. a $136 million net increase in retail revenues comprised of the following components:◦a non-fuel retail revenue increase of $159 million over test year non-fuel retail revenues. ◦a $66 million increase in fuel-related retail revenues, offset by a $71 million reduction in PPFAC revenues. and◦changes in certain adjustor mechanisms, including DSM, ECA, and RES, that result in an $18 million reduction in revenues to be collected from customers. a 7. 31% return on original cost rate base of $3. 6 billion, which includes a cost of equity of 10. 25% and an average cost of debt of 3. 82%. and. a new Resource Transition Mechanism adjustor that is designed to provide more timely recovery of TEP's clean energy investments and replace the ECA. TEP requested new rates to be implemented by September 1, 2023. TEP cannot predict the timing or outcome of this proceeding. 2020 ACC Phase 2 ProceedingsIn 2020, the ACC issued a rate order for new rates and established a second phase of TEP’s rate case to address the impact on certain communities due to the closures of fossil-based generation facilities (Phase 2). In 2021, the ACC staff opened a generic docket related to this matter and will consider additional evidence or recommendations in Phase 2. In January 2022, the ACC issued an order delaying Phase 2 until after the completion of the generic docket. TEP cannot predict the timing or outcome of these proceedings. 2019 FERC Rate OrderIn 2019, TEP filed a proposal with the FERC requesting a forward-looking formula rate intended to allow for a more timely recovery of transmission-related costs. The FERC issued an order approving TEP's proposed OATT revisions effective August 1, 2019, subject to refund and further proceedings. As part of the 2019 FERC Rate Order, the FERC established hearing and settlement procedures. In December 2021, the settlement agreement was filed with the FERC. In March 2022, the FERC approved the settlement agreement. Provisions of the settlement agreement include, but are not limited to:. replacing TEP's stated transmission rates with a single forward-looking formula rate. a 9. 79% return on equity. and. elimination of transmission rates that are bifurcated between high-voltage and lower-voltage facilities, as well as elimination of the bifurcated loss factor. Increased rates charged under the 2019 FERC Rate Order were subject to refund and deferred as a regulatory liability. As of July 2022, TEP had returned all amounts in excess of the rates approved in the settlement agreement previously deferred as a regulatory liability. TEP had no wholesale revenues reserved in Current Liabilities—Regulatory Liabilities on the Condensed Consolidated Balance Sheets as of September 30, 2022, and $15 million as of December 31, 2021, related to the 2019 FERC Rate Order. OTHER FERC MATTERSIn January 2021, the FERC notified TEP that it was commencing an audit with the intent to evaluate TEP's compliance with: (i) the accounting requirements of the Uniform System of Accounts. and (ii) the reporting requirements of the FERC Form 1 Annual Report and Supplemental Form 3-Q Quarterly Financial Reports. The audit covers the period of January 1, 2018, to December 31, 2021. In September 2022, TEP received a draft audit report and responded to the recommendations and findings 8NOTES TO CONDENSED CONSOLIDATED FINANCIAL STATEMENTS (Continued)    in the report on October 17, 2022. TEP is awaiting the final audit report and does not expect a material financial impact from the report. COST RECOVERY MECHANISMSTEP has received regulatory decisions that allow for timely recovery of certain costs through recovery mechanisms. Cost recovery mechanisms that have a material impact on TEP's operations or financial results are described below. Purchased Power and Fuel Adjustment ClauseTEP's PPFAC rate is typically adjusted annually on April 1st and goes into effect for the subsequent 12-month period unless the schedule is modified by the ACC. The PPFAC rate includes: (i) a forward component which is calculated by taking the difference between forecasted fuel and purchased power costs and the amount of those costs established in Retail Rates. and (ii) a true-up component that allows for reconciliation of differences between actual costs and those recovered in the preceding period. In April 2022, the ACC approved a rate adjustment for the PPFAC that sets the true-up component of the PPFAC rate to recover the existing uncollected true-up balance over 18 months. The ACC also set the forward-looking component of the PPFAC rate to zero, which may result in future under-collection of PPFAC costs. The table below summarizes the PPFAC regulatory asset (liability) balance:(1)Includes costs eligible for recovery through the PPFAC and base power rates. (2)In March 2021, the ACC approved a PPFAC surcharge as part of TEP's annual rate adjustment request, which went into effect on June 1, 2021. The 2022 PPFAC rate adjustment became effective on April 29, 2022. Tax Expense Adjustor MechanismThe TEAM allows for the timely recovery of future significant income tax changes and provides the Company the ability to pass through as a kWh surcharge: (i) the change in excess deferred income taxes compared to the test year. and (ii) the income tax effects of tax legislation that materially impacts TEP's 2018 test year revenue requirements. Transmission Cost AdjustorThe TCA allows for timely recovery of actual costs required to provide transmission services to retail customers. The TCA is limited to the recovery, or refund, of costs associated with future changes in TEP's OATT rate. The Company files a notice with the ACC in December each year presenting a revised tariff that reflects the changes in the formula OATT rate which goes into effect in the first billing cycle in January of each year. In February 2022, the ACC approved TEP's motion to modify the TCA plan of administration to reflect the terms of the 2019 FERC Rate Order settlement agreement. Renewable Energy StandardThe ACC’s RES requires Arizona regulated utilities to increase their use of renewable energy each year until it represents at least 15% of their total annual retail energy sales by 2025, with DG accounting for 30%. The renewable energy requirement in 2022 is 12% of retail electric sales. Arizona utilities are required to file an annual RES implementation plan for review and approval by the ACC. TEP recovers approved costs of carrying out this plan from retail customers through a RES surcharge. In 2021, the ACC approved TEP's 2021 RES implementation plan for the years 2021 and 2022 with a budget of $66 million. The approved amounts fund: (i) above market cost of renewable power purchases. (ii) previously awarded incentives for customer-installed DG. and (iii) various other program costs. Additionally, the ACC directed TEP to collaborate with the ACC to develop and file a proposal to phase out the RES tariff. In June 2022, TEP filed a request with the ACC for approval of an extension of the 2021 RES implementation plan through the completion of the 2022 Rate Case. The rate case includes a proposal to transition away from the current RES surcharge and to recover the costs in base rates. 9NOTES TO CONDENSED CONSOLIDATED FINANCIAL STATEMENTS (Continued)    Energy Efficiency StandardsTEP is required to implement cost-effective DSM programs to comply with the ACC’s EE Standards. The EE Standards provide regulated utilities a DSM surcharge to recover from retail customers the costs to implement DSM programs, as well as an annual performance incentive. TEP records its annual DSM performance incentive for the prior calendar year in the first quarter of each year. In 2019, the ACC approved TEP’s 2018 energy efficiency implementation plan with a budget of $23 million, which is collected through the DSM surcharge, and approved a waiver of the 2018 EE Standards. The 2018 plan has been effective from 2018 through the present and will remain in effect until another plan is approved. In 2021, TEP filed its 2022 energy efficiency implementation plan with a budget of $23 million. In June 2022, TEP filed a supplement to the 2022 energy efficiency implementation plan with the ACC to include a new pilot plan, which increases the budget of the plan to $24 million. The 2022 Rate Case includes a proposal to transition away from the current DSM surcharge and to recover the costs in base rates. TEP cannot predict the outcome of these proceedings. Lost Fixed Cost Recovery MechanismThe LFCR mechanism provides for recovery of certain non-fuel costs that would go unrecovered between rate cases due to reduced retail kWh sales as a result of implementing ACC-approved energy efficiency programs and customer-installed DG. The LFCR mechanism is adjusted in each rate case when the ACC approves new base rates. TEP records a regulatory asset and recognizes LFCR revenues when amounts are verifiable regardless of when the lost retail kWh sales occurred. TEP is required to make an annual filing with the ACC requesting recovery of LFCR revenues recognized in the prior year. The recovery is subject to a year-over-year increase cap of 2% of TEP's applicable retail revenues. 10NOTES TO CONDENSED CONSOLIDATED FINANCIAL STATEMENTS (Continued)    REGULATORY ASSETS AND LIABILITIESRegulatory assets and liabilities recorded on the Condensed Consolidated Balance Sheets are summarized in the table below:(1)Increase in Early Generation Retirement Costs is primarily due to the San Juan Unit 1 retirement in June 2022. (2)Recorded as a regulatory asset based on historical ratemaking treatment allowing regulated utilities recovery of property taxes on a pay-as-you-go or cash basis. TEP records a liability to reflect the accrual for financial reporting purposes and an offsetting regulatory asset to reflect recovery for regulatory purposes. (3)Represents costs associated with TEP’s jointly-owned facilities at San Juan and Four Corners. TEP recognizes these costs at future value and is permitted to fully recover these costs on a pay-as-you-go basis through the PPFAC mechanism. Final mine reclamation costs are expected to be funded by TEP through 2028. San Juan Unit 1 was retired in June 2022. (4)Amortized over five years, 10 years, or the lives of the assets. (5)Represents investments TEP made, which were previously recorded in Plant in Service on the Condensed Consolidated Balance Sheets, to ensure that the facilities continued to provide safe, reliable service to TEP's customers. TEP received ACC authorization to recover leasehold improvement costs at Springerville Unit 1 over a 10-year period. (6)Represents an estimate of the future cost of retirement, net of salvage value. These are amounts collected through revenue for transmission, distribution, generation, and general and intangible plant which are not yet expended. The decrease in Net Cost of Removal is primarily due to San Juan Unit 1 being retired in June 2022. 11NOTES TO CONDENSED CONSOLIDATED FINANCIAL STATEMENTS (Continued)    Regulatory assets are either being collected or are expected to be collected through Retail Rates. With the exception of Early Generation Retirement Costs, Income Taxes Recoverable through Future Rates, and Springerville Unit 1 Leasehold Improvements, TEP does not earn a return on regulatory assets. Regulatory liabilities represent items that TEP either expects to pay to customers through billing reductions in future periods or plans to use for the purpose for which they were collected from customers. TEP pays a return on the majority of its regulatory liability balances. PLANT IN SERVICEIn June 2022, San Juan Unit 1 was retired by Public Service Company of New Mexico (PNM), the operator of San Juan. Contemporaneously, TEP's obligations ceased with respect to: (i) costs related to San Juan Unit 1 and Common Facilities stemming from continued operations at San Juan. and (ii) purchases under the coal supply agreement between PNM and San Juan Coal Company. TEP recovers costs related to its ownership interest in San Juan in base rates and expects to collect the remaining net book value of San Juan by the end of 2022. As of September 30, 2022, there was a balance related to San Juan of $24 million in Regulatory and Other Assets—Regulatory Assets and $15 million in Regulatory and Other Liabilities—Regulatory Liabilities on the Condensed Consolidated Balance Sheets. TEP requested recovery of unused materials and supplies costs related to San Juan in its 2022 Rate Case. NOTE 3. REVENUEDISAGGREGATION OF REVENUESTEP earns the majority of its revenues from the sale of power to retail and wholesale customers based on regulator-approved tariff rates. The following table presents the disaggregation of TEP’s Operating Revenues on the Condensed Consolidated Statements of Income by type of service:(1)Pursuant to a FERC order, all rates charged under TEP's revised OATT were subject to refund until the 2019 FERC Rate Order proceedings concluded. Prior to July 2022, wholesale revenues exclude an estimate of revenues probable of refund. See Note 2 for more information regarding the 2019 FERC Rate Order. NOTE 4. ACCOUNTS RECEIVABLEThe following table presents the components of Accounts Receivable on the Condensed Consolidated Balance Sheets:(1)Includes $42 million as of September 30, 2022, and $16 million as of December 31, 2021, of receivables related to revenue from derivative instruments. 12NOTES TO CONDENSED CONSOLIDATED FINANCIAL STATEMENTS (Continued)    ALLOWANCE FOR CREDIT LOSSESTEP separately evaluates retail, wholesale, and other accounts receivable for credit losses and has not recorded an allowance for credit losses for non-retail accounts receivable. The allowance is estimated based on historical collection patterns, sales, current conditions, and reasonable and supportable forecasts. The following table presents the change in the balance of Retail, Allowance for Credit Losses included in Accounts Receivable on the Condensed Consolidated Balance Sheets:(1)In 2021, the ACC adopted permanent rules that annually suspend service disconnections and late fees for electric residential customers who otherwise are eligible for service disconnection during the period from June 1 through October 15. TEP continuously monitors collection activity and adjusts its allowance for credit losses as needed. Customer Payment AssistanceIn 2022, TEP received funds for customer payment assistance from the Arizona Department of Economic Security (DES) to provide emergency payment assistance to renters. Customer payment assistance is dependent on qualifying customers applying. TEP received $2 million and $13 million in DES payment assistance funds in the three and nine months ended September 30, 2022, respectively. NOTE 5. RELATED PARTY TRANSACTIONSTEP engages in various transactions with Fortis, UNS Energy, and UNS Energy Affiliates. These transactions include: (i) the sale and purchase of power and transmission services. (ii) common cost allocations. and (iii) the provision of corporate and other labor-related services. The following table presents the components of related party balances included in Accounts Receivable and Accounts Payable on the Condensed Consolidated Balance Sheets:13NOTES TO CONDENSED CONSOLIDATED FINANCIAL STATEMENTS (Continued)    The following table presents the components of related party transactions included in the Condensed Consolidated Statements of Income:(1)TEP and UNS Electric sell power and transmission services to each other. Wholesale power is sold at prevailing market prices while transmission services are sold at FERC-approved rates through the applicable OATT. (2)TEP charges UNS Electric for control area services under a FERC-approved Control Area Services Agreement. (3)Common costs (information systems, facilities, etc. ) are allocated on a cost-causative basis and recorded as revenue by TEP. The method of allocation is deemed reasonable by management and is reviewed by the ACC as part of the rate case process. (4)Costs for corporate services at UNS Energy are allocated to its subsidiaries using the Massachusetts Formula, an industry-accepted method of allocating common costs to affiliated entities. TEP's allocation is approximately 85% of UNS Energy's allocated costs. Corporate Services, UNS Energy includes legal, audit, and Fortis' management fees. TEP's share of Fortis' management fees was $1 million and $5 million for the three and nine months ended September 30, 2022, respectively, and $2 million and $5 million for the three and nine months ended September 30, 2021, respectively. (5)Costs for corporate services (e. g. , finance, accounting, tax, legal, and information technology) and other labor services for UNS Energy Affiliates are directly assigned to the benefiting entity at a fully burdened cost when possible. DIVIDENDS DECLARED AND PAID TO PARENTOn October 27, 2022, TEP declared a $25 million dividend to UNS Energy, to be paid on or before December 31, 2022. NOTE 6. DEBT AND CREDIT AGREEMENTS There have been no significant changes to TEP's debt or credit agreements from those reported in its 2021 Annual Report on Form 10-K/A, except as noted below. DEBTIssuance and RedemptionsIn February 2022, TEP issued and sold $325 million aggregate principal amount of 3. 25% senior unsecured notes due May 2032. TEP may redeem the notes prior to February 15, 2032, with a make-whole premium plus accrued interest. On or after February 15, 2032, TEP may redeem the notes at par plus accrued interest. TEP used the net proceeds to redeem debt and for general corporate purposes. In March 2022, TEP redeemed at par prior to maturity $177 million in aggregate principal amount of fixed rate tax-exempt bonds bearing interest at a rate of 4. 50% per annum. In June 2022, TEP redeemed at par prior to maturity $16 million in aggregate principal amount of fixed rate tax-exempt bonds bearing interest at a rate of 4. 50% per annum. 14NOTES TO CONDENSED CONSOLIDATED FINANCIAL STATEMENTS (Continued)    CREDIT AGREEMENT2021 Credit Agreement As of September 30, 2022, there was $240 million available under the 2021 Credit Agreement, which reflects no outstanding borrowings and a $10 million LOC issued with fees that accrue at a rate of 1. 025% per annum. The LOC expires October 2023. NOTE 7. COMMITMENTS AND CONTINGENCIESCOMMITMENTSThere have been no significant changes to TEP's long-term commitments from those reported in its 2021 Annual Report on Form 10-K/A. CONTINGENCIESLegal MattersTEP is party to a variety of legal actions arising out of the normal course of business. Plaintiffs occasionally seek punitive or exemplary damages. TEP believes such normal and routine litigation will not have a material impact on its operations or consolidated financial results. Mine Reclamation at Generation Facilities Not Operated by TEPTEP pays ongoing mine reclamation costs related to coal mines that supply generation facilities in which TEP has an ownership interest but does not operate. Amounts recorded for final mine reclamation are subject to various assumptions, such as estimations of reclamation costs, timing of when final reclamation will occur, and the expected inflation rate. As these assumptions change, TEP prospectively adjusts the expense amounts for final reclamation over the remaining term of the respective coal supply agreement. TEP’s PPFAC allows the Company to pass through to retail customers final mine reclamation costs as a component of fuel costs. Therefore, TEP defers these expenses until recovered from customers by increasing the regulatory asset and the reclamation liability over the remaining life of the coal supply agreements and recovers the regulatory asset through the PPFAC as final mine reclamation costs are funded. TEP is liable for a portion of final mine reclamation costs upon closure of the mines servicing San Juan and Four Corners. An aggregate liability balance related to San Juan and Four Corners final mine reclamation of $38 million and $40 million as of September 30, 2022, and December 31, 2021, respectively, was recorded in Other on the Condensed Consolidated Balance Sheets. TEP’s share of final mine reclamation costs at Four Corners is estimated to be $8 million upon the expected expiration of the Four Corners coal supply agreement in 2031. On September 30, 2022, TEP’s estimated share of final mine reclamation costs at San Juan was $33 million. TEP established a trust to fund its share of estimated final mine reclamation costs at San Juan, which will remain in effect through the completion of final mine reclamation activities currently projected to be 2039. For additional information see Note 1, Restricted Cash and Note 2, Plant in Service. Performance GuaranteesTEP has joint generation participation agreements with participants at Four Corners and Luna Generating Station (Luna), which expire in 2041 and 2046, respectively. The participants at Four Corners and Luna, including TEP, have guaranteed certain performance obligations. Specifically, in the event of payment default, each non-defaulting participant has agreed to bear its proportionate share of expenses otherwise payable by the defaulting participant. In exchange, the non-defaulting participants are entitled to receive their proportionate share of the generation capacity of the defaulting participant. Relative to Navajo and San Juan performance obligations, in the case of a default, the non-defaulting participants would seek financial recovery directly from the defaulting party. With the exception of Four Corners, there is no maximum potential amount of future payments TEP could be required to make under the guarantees. The maximum potential amount of future payments by the non-defaulting parties is $250 million at Four Corners. As of September 30, 2022, there have been no such payment defaults under any of the participation agreements. The Navajo and San Juan participation agreements expired in 2019 and 2022, respectively, but certain performance obligations continue through the decommissioning of both generation facilities. Environmental MattersTEP is subject to federal, state, and local environmental laws and regulations regarding air and water quality, renewable portfolio standards</t>
  </si>
  <si>
    <t>Management's Discussion and Analysis of Financial Condition and Results of Operations. All. references to “PURE,” “we,” “our,” “us” and the “Company” in this Item 7. refer to PURE Bioscience, Inc. and our wholly owned subsidiary. The. discussion in this section contains forward-looking statements. These statements relate to future events, our future operations or our. future financial performance. We have attempted to identify forward-looking statements by terminology such as “anticipate,”. “believe,” “can,” “continue,” “could,” “estimate,” “expect,”. “intend,” “may,” “plan,” “potential,” “predict,” “should,” “would”. or “will” or the negative of these terms or other comparable terminology, but their absence does not mean that a statement. is not forward-looking. These statements are only predictions and involve known and unknown risks, uncertainties and other factors, which. could cause our actual results to differ from those projected in any forward-looking statements we make. Several risks and uncertainties. we face are discussed in more detail under “Risk Factors” in Part I, Item 1A of this Annual Report or in the discussion and. analysis below. You should, however, understand that it is not possible to predict or identify all risks and uncertainties and you should. not consider the risks and uncertainties identified by us to be a complete set of all potential risks or uncertainties that could materially. affect us. You should not place undue reliance on the forward-looking statements we make herein because some or all of them may turn. out to be wrong. We undertake no obligation to update any of the forward-looking statements contained herein to reflect future events. and developments, except as required by law. The following discussion should be read in conjunction with the consolidated financial statements. and the notes to those statements included elsewhere in this Annual Report on Form 10-K. Overview. We. are focused on developing and commercializing proprietary antimicrobial products that provide safe and cost-effective solutions to the. health and environmental challenges of pathogen and hygienic control. Our technology platform is based on patented stabilized ionic silver,. and our initial products contain silver dihydrogen citrate, or SDC. SDC is a broad-spectrum, non-toxic antimicrobial agent, which offers. 24-hour residual protection and formulates well with other compounds. As a platform technology, we believe SDC is distinguished from. existing products in the marketplace because of its superior efficacy, reduced toxicity, non-causticity and the inability of bacteria. to form a resistance to it. We. believe there is a significant market opportunity for our safe, non-toxic, non-caustic and effective SDC-based solutions. We currently. offer PURE® Hard Surface as a food contact surface sanitizer and disinfectant to restaurant chains, food processors and. food transportation companies. We also offer PURE Control® as a direct food contact processing aid. In addition to our. direct sales efforts with PURE Hard Surface and PURE Control, we market and sell our SDC-based products indirectly through third-party. distributors supporting various industries. Financial. Overview. This. financial overview provides a general description of our revenue and expenses. Net. Product Sales. We. contract manufacture and sell SDC-based products for end use, and as a raw material for manufacturing use. We recognize revenue when. we satisfy a performance obligation by transferring control of the promised goods or services to our customers, in an amount that reflects. the consideration we expect to be entitled to in exchange for those goods or services. Any amounts received prior to satisfying revenue. recognition criteria are recorded as deferred revenue. See “Critical Accounting Policies and Estimates – Revenue Recognition”. Cost. of Goods Sold. Cost. of goods sold for product sales includes direct and indirect costs to manufacture products, including materials consumed, manufacturing. overhead, shipping costs, salaries, benefits, reserved inventory, and related expenses of operations. Depreciation related to manufacturing. is systematically allocated to inventory produced, and expensed through cost of goods sold at the time inventory is sold. Selling,. General and Administrative. Selling,. general and administrative expense consists primarily of salaries and other related costs for personnel in business development, sales,. finance, accounting, information technology, and executive functions. Other selling, general and administrative costs include product. marketing, advertising, and trade show costs, as well as public relations and investor relations, facility costs, and legal, accounting. and other professional fees. Research. and Development. Our. research and development activities are focused on leveraging our technology platform to develop additional proprietary products and. applications. Research and development expense consists primarily of personnel and related costs, product registration expenses, and. third-party testing. We expense research and development costs as incurred. Other. Income (Expense). We. record interest income, interest expense, the change in derivative liabilities, as well as other non-operating transactions, as other. income (expense) in our consolidated statements of operations. COVID-19. The. COVID-19 pandemic led to severe disruptions in general economic activities, as businesses and federal, state, and local governments. took broad actions to mitigate this public health crisis. While we have experienced some delays related to final third-party. validation of certain of our products and product rollouts by customers using PURE Control, we did not experience a material. disruption to our business. In addition, we previously benefited from increased demand from our customers for our PURE Hard Surface. product due to a focus on surface disinfecting in response to attempting to prevent COVID-19 transmission. We subsequently. experienced an abatement in such demand. Such abatement has not stabilized and we cannot assure you that demand will stabilize in the future. Additionally, we experienced supply chain issues with our various plastic packaging configurations and citric acid. Further, on a go-forward basis, we cannot guarantee the overall economic conditions will not affect our business, as these. conditions may significantly negatively impact all aspects of our business. Our business is dependent on the continued health and. productivity of our employees, including our sales staff and corporate management team. The extent to which the COVID-19 pandemic or other health-related pandemics impacts our business, sales, results of operations and financial. condition will depend on future developments, which are highly uncertain and cannot be predicted. Even after the COVID-19 pandemic or. other health-related pandemics has subsided, we may experience significant impacts to our business as a result of its global economic. impact, including any economic downturn or recession that has occurred or may occur in the future. See the section titled “Risk. Factors - The COVID-19 pandemic or other health-related pandemics could adversely affect our business, financial condition and results. of operations. ”. Results. of Operations – Comparison of the Years Ended July 31, 2022 and 2021. Fluctuations. in Operating Results. Our. results of operations have fluctuated significantly from period to period in the past and are likely to continue to do so in the future. We anticipate that our results of operations will be affected for the foreseeable future by several factors that may contribute to these. periodic fluctuations, including fluctuations in the buying patterns of our current or potential customers for which we have no visibility,. the mix of product sales including a change in the percentage of higher or lower margin formulations and packaging configurations of. our products, the cost of product sales including component costs, our inability for any reason to be able to meet demand, the achievement. and timing of research and development and regulatory milestones, unforeseen changes in expenses, including non-cash expenses such as. the fair value of equity awards granted and the fair value change of derivative liabilities, the calculation of which includes several. variable assumptions, and unforeseen manufacturing or supply issues, among other issues. Due to these fluctuations, we believe that the. period-to-period comparisons of our operating results are not a reliable indication of our future performance. As of the date of this. filing, we are not aware of any trends in these factors or events or conditions that we believe are reasonably likely to impact our results. of operations in the future. Net. Product Sales. Net. product sales were $1,813,000 and $3,698,000 for the fiscal year ended July 31, 2022 and 2021, respectively. During the prior fiscal. year we experienced a significant increase in sales due to the COVID-19 pandemic. There was no such increase during the current period. As a result, our comparable fiscal year product revenue decreased by $1,885,000. The decrease was attributable to decreased sales across. our distribution network servicing the food processing, transportation and janitorial industry. Our top three customers accounted for. $668,000 of net product sales for the fiscal year ended July 31, 2022. For. the year ended July 31, 2022, three individual customers accounted for 14%, 13% and 10% of our net product sales. No other individual. customer accounted for 10% or more of our net product sales. There were no foreign sales during the fiscal year ended July 31, 2022. For. the year ended July 31, 2021, one customer accounted for 11% of our net product sales. No other individual customer accounted for 10%. or more of our net product sales. There were no foreign sales during the fiscal year ended July 31, 2021. During. the fiscal year ended July 31, 2022 and 2021, we recognized $40,000 and $229,000 in royalties from a nonexclusive third-party distributor,. respectively. Cost. of Goods Sold. Cost. of goods sold was $853,000 and $1,852,000 for the years ended July 31, 2022 and 2021, respectively. The decrease of $999,000 was primarily. attributable to decreased product sales. Gross. margin, as a percentage of net product sales, was 53% and 50% for the years ended July 31, 2022 and 2021, respectively. The increase. in gross margin percentage was primarily attributable to the sale of higher margin formulations and packaging configurations of our products. during the fiscal year ended July 31, 2022 as compared with the prior year. Selling,. General and Administrative Expense. Selling,. general and administrative expense was $4,106,000 and $4,047,000 for the years ended July 31, 2022 and 2021, respectively. The increase. of $59,000 was primarily attributable to increased professional service costs, board of director fees, depreciation and travel and marketing. expense. These increases were partially offset by decreased personnel costs, legal fees and share-based compensation. Share-based. compensation expense included in selling, general and administrative expense, was $567,000 and $841,000 for the fiscal year ended July. 31, 2022 and 2021, respectively. The decrease of $274,000 is primarily due to the prior year vesting of stock options and restricted. stock units granted to employees, directors and consultants supporting our selling, general and administrative functions. Research. and Development Expense. Research. and development expense was $319,000 and $339,000 for the years ended July 31, 2022 and 2021, respectively. The decrease of $20,000 was. primarily attributable to decreased third-party testing and research supporting our EPA and FDA efforts. Impairment. of intangibles. As. of July 31, 2022, management performed its annual impairment test and determined that its forecasted operations could no longer support. the $299,000 carrying value of the patents, and as such all amounts were impaired. Other. Income (Expense). In. April 2021, we were funded $239,000 under the Paycheck Protection Program or the PPP through California Bank and Trust. The. PPP was established pursuant to the Coronavirus Aid, Relief and Economic Security Act or the CARES Act and is. administered by the U. S. Small Business Administration. During the fiscal year ended July 31, 2022, we received loan forgiveness. under the provisions of the CARES Act for the entire $239,000 loan provided to us under the PPP. This amount was recorded as a gain on extinguishment of. indebtedness on the Condensed Consolidated Statement of Operations during the fiscal year ended July 31, 2022. Liquidity. and Capital Resources. As. of July 31, 2022, we had $3,466,000 in cash and cash equivalents compared with $2,465,000 in cash and cash equivalents as of July 31,. 2021. The net increase in cash and cash equivalents was primarily attributable to the July 2022 $3. 5 million private placement financing. Additionally, as of July 31, 2022, we had $575,000 of current liabilities, including $488,000 in accounts payable, compared with $970,000. of current liabilities, including $593,000 in accounts payable as of July 31, 2021. The net decrease. in current liabilities was primarily due to the forgiveness of the PPP loan discussed above. We. have a history of recurring losses, and as of July 31, 2022 we have incurred a cumulative net loss of $129,000,000. During the fiscal. year ended July 31, 2022, we recorded a net loss of $3,491,000 on recorded net revenue of $1,853,000. In addition, during the year ended. July 31, 2022 we used $2,499,000 in operating and investing activities resulting in a cash balance of $3,391,000 as of July 31, 2022. Our history of recurring operating losses, and negative cash flows from operating activities give rise to substantial doubt regarding. our ability to continue as a going concern. The financial statements do not include any adjustments to reflect the possible future effects. on the recoverability and classification of assets or the amounts and classifications of liabilities that may result from our possible. inability to continue as a going concern. Our. future capital requirements depend on numerous forward-looking factors. These factors may include, but are not limited to, the following:. the acceptance of, and demand for, our products. our success and the success of our partners in selling our products. our success and. the success of our partners in obtaining regulatory approvals to sell our products. the costs of further developing our existing products. and technologies. the extent to which we invest in new product and technology development. and the costs associated with the continued. operation, and any future growth, of our business. The outcome of these and other forward-looking factors will substantially affect our. liquidity and capital resources. Until. we can continually generate positive cash flow from operations, we will need to continue to fund our operations with the proceeds of. offerings of our equity and debt securities. However, we cannot assure you that additional financing will be available when needed or. that, if available, financing will be obtained on terms favorable to us or to our stockholders. If we raise additional funds from the. issuance of equity securities, substantial dilution to our existing stockholders would likely result. If we raise additional funds by. incurring debt financing, the terms of the debt may involve significant cash payment obligations as well as covenants and specific financial. ratios that may restrict our ability to operate our business. Critical. Accounting Policies and Estimates. The. discussion and analysis of our financial condition and results of operations are based on our audited consolidated financial statements,. which have been prepared in accordance with accounting principles generally accepted in the United States, or GAAP. The preparation of. these financial statements requires us to make estimates and judgments that affect the reported amounts of assets, liabilities, revenues,. expenses, and related disclosures. We evaluate our estimates on an ongoing basis. We base our estimates on historical experience and. on other assumptions that we believe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We. believe the following accounting policies and estimates are critical to aid you in understanding and evaluating our reported financial. results. Revenue. Recognition. Effective. August 1, 2018, we adopted the Financial Accounting Standards Board or the FASB Accounting Standards Codification or ASC,. Topic 606, Revenue from Contracts with Customers or Topic 606. Under Topic 606, revenue is recognized at an amount that. reflects the consideration to which we expect to be entitled in exchange for transferring goods or services to a customer. This. principle is applied using the following 5-step process:. Under. Topic 606, we recognize revenue when we satisfy a performance obligation by transferring control of the promised goods or services to. our customers, in an amount that reflects the consideration we expect to be entitled to in exchange for those goods or services. Our. technology platform is based on patented stabilized ionic silver, and our initial products contain silver dihydrogen citrate, or SDC. SDC is a broad-spectrum, non-toxic antimicrobial agent, which offers 24-hour residual protection and formulates well with other compounds. We sell various configurations and dilutions of SDC direct to customers and through distributors. We currently offer PURE®. Hard Surface as a food contact surface sanitizer and disinfectant to restaurant chains, food processors and food transportation companies. We also offer PURE Control® as a direct food contact processing aid. Contract. terms for unit price, quantity, shipping and payment are governed by sales agreements and purchase orders which we consider to be a customer’s. contract in all cases. The unit price is considered the observable stand-alone selling price for the arrangements. Any promotional or. sales discounts are applied evenly to the units sold for purposes of calculating standalone selling price. Product. sales generally consist of a single performance obligation that we satisfy at a point in time. We recognize product revenue when the. following events have occurred: (a) we have transferred physical possession of the products, (b) we have a present right to payment,. (c) the customer has legal title to the products, and (d) the customer bears significant risks and rewards of ownership of the products. Our. direct customer and distributer sales are invoiced based on received purchase orders. Our payment terms on invoiced direct customer and. distributor sales range between 30 and 90 days after we satisfy our performance obligation. The majority of our customers are on 30 day. payment terms. We currently offer no right of return on invoiced sales and maintain no allowance for sales returns. Shipping. and handling are treated as activities to fulfill promises to customers and any amounts billed to a customer, if applicable, represent. revenues earned for the goods provided. Costs related to such shipping and handling billings are classified as cost of sales. We. do not have significant categories of revenue that may impact how the nature, amount, timing and uncertainty of revenue and cash flows. are affected by economic factors. Variable. Consideration. We. record revenue from customers in an amount that reflects the transaction price we expect to be entitled to after transferring control. of those goods or services. From time to time, we offer sales promotions on our products such as discounts. Variable consideration is. estimated at contract inception only to the extent that it is probable that a significant reversal of revenue will not occur. Share-Based. Compensation. We. grant equity-based awards under share-based compensation plans. We estimate the fair value of share-based payment awards using the Black-Scholes. option valuation model. This fair value is then amortized over the requisite service periods of the awards. The Black-Scholes option. valuation model requires the input of subjective assumptions, including price volatility of the underlying stock, risk-free interest. rate, dividend yield, and expected life of the option. Share-based compensation expense is based on awards ultimately expected to vest,. and therefore is reduced by expected forfeitures. Changes in assumptions used under the Black-Scholes option valuation model could materially. affect our net loss and net loss per share. Impairment. of Long-Lived Assets. In. accordance with GAAP, if indicators of impairment exist, we assess the recoverability of the affected long-lived assets by determining. whether the carrying value of such assets can be recovered through undiscounted future operating cash flows. If impairment is indicated,. we measure the amount of such impairment by comparing the carrying value of the asset to the fair value of the asset and we record the. impairment as a reduction in the carrying value of the related asset and a charge to operating results. Estimating the undiscounted future. cash flows associated with long-lived assets requires judgment, and assumptions could differ materially from actual results. As of July. 31, 2022, management performed its annual impairment test and determined that its forecasted operations could no longer support the $299,000. carrying value of the patents, and as such all amounts were impaired. There were no patent impairments during the fiscal year ended July. 31, 2021. For. purposes of testing impairment, we group our long-lived assets at the lowest level for which there are identifiable cash flows independent. of other asset groups. Currently, there is only one level of aggregation for our intangible assets. We assess the impairment of long-lived. assets, consisting of property, plant, equipment and finite-lived intangible assets primarily consisting of the worldwide patent portfolio. of our silver ion technologies, annually, or whenever events or circumstances indicate that the carrying value may not be recoverable. Examples of such events or circumstances include:. Additionally,. on a quarterly basis we review the significant assumptions underlying our impairment assessment to determine that our previous conclusions. remain valid. As part of our review, we consider changes in revenue growth rates, operating margins, working capital needs and other. expenditures. With the exception of the impairment discussed above we have not identified any asset groups where undiscounted cash flows. were not substantially in excess of carrying value. Recoverability. of assets to be held and used in operations is measured by a comparison of the carrying amount of an asset to the future net cash flows. expected to be generated by the assets. The factors used to evaluate the future net cash flows, while reasonable, require a high degree. of judgment and the results could vary if the actual results are materially different than the forecasts. In addition, we base useful. lives and amortization or depreciation expense on our subjective estimate of the period that the assets will generate revenue or otherwise. be used by us. If such assets are considered to be impaired, the impairment to be recognized is measured by the amount by which the carrying. amount of the assets exceeds the fair value of the assets. Assets to be disposed of are reported at the lower of the carrying amount. or fair value less selling costs. We. also periodically review the lives assigned to our intangible assets to ensure that our initial estimates do not exceed any revised estimated. periods from which we expect to realize cash flows from the technologies. If a change were to occur in any of the above-mentioned factors. or estimates, the likelihood of a material change in our reported results would increase. Recent. Accounting Pronouncements. Information. regarding recent accounting pronouncements is contained in Note 2 to the Consolidated Financial Statements, included elsewhere in this. report. Off. Balance Sheet Arrangements. We. do not have any off balance sheet arrangements. Item. 7A.</t>
  </si>
  <si>
    <t>Management's Discussion and Analysis of Financial. Condition and Results of Operations,” as well as elsewhere in this Quarterly Report on Form 10-Q generally. Actual events or results. may differ materially from those discussed in forward-looking statements as a result of various factors, including, without limitation,. matters described in this Quarterly Report on Form 10-Q. In. light of these risks and uncertainties, there can be no assurance that the forward-looking statements contained in this Quarterly Report. on Form 10-Q will in fact occur. Potential. investors should not place undue reliance on any forward-looking statements. Except as expressly required by the federal securities laws,. there is no undertaking to publicly update or revise any forward-looking statements, whether as a result of new information, future events,. changed circumstances or any other reason. The. forward-looking statements in this Quarterly Report on Form 10-Q represent our views as of the date of this Quarterly Report on Form. 10-Q. Such statements are presented only as a guide about future possibilities and do not represent assured events, and we anticipate. that subsequent events and developments will cause our views to change. You. should, therefore, not rely on these forward-looking statements as representing our views as of any date after the date of this Quarterly. Report on Form 10-Q. Potential. investors should not make an investment decision based solely on our projections, estimates or expectations. PART. I. FINANCIAL. INFORMATION. ITEM. 1. FINANCIAL STATEMENTS. ECOMAX,. INC. BALANCE. SHEETS. Balance. Sheets as of September 30, 2022 and June 30, 2022. ECOMAX,. INC. STATEMENTS. OF OPERATIONS. ECOMAX,. INC. STATEMENTS. OF CASH FLOWS. ECOMAX,. INC. STATEMENTS. OF STOCKHOLDERS’ DEFICIT. Ecomax,. Inc. Background. and Significant Accounting Policies. September. 30, 2022. Note. 1. The Company and Significant Accounting Policies. Ecomax,. Inc. , formerly known as Ecomat, Inc. (the “Company”) was incorporated on December 14, 1995, pursuant to the laws of the. State of Delaware. On February 9, 2007, the Company completed its change in domicile to Nevada. The Company used to operate a. wet-cleaning process which was one of the first environmentally sound solution to current dry-cleaning methods. On. April 13, 2021 the Board of Directors (the “Board”) of the Company filed the following with the State of Nevada:. All. share and per share information, including earnings per share, in this Form 10-Q have been retroactively adjusted to reflect this reverse. stock split and certain items in prior period financial statements have been revised to conform to the current presentation. Basis. of Presentation:. We. adopted “fresh-start” accounting as of June 15, 2006 in accordance with procedures specified by AICPA Statement of Position. (“SOP”) No. 90-7, “Financial Reporting by Entities in Reorganization under the Bankruptcy Code”. Significant. Accounting Policies:. Use. of Estimates:. The. preparation of financial statements in conformity with generally accepted accounting principles requires management to make estimates. and assumptions that affect reported amounts of assets and liabilities and disclosure of contingent assets and liabilities at the date. of the financial statement and the reported amounts of revenues and expenses during the reporting period. Actual results could differ. from the estimates. Cash. and Cash Equivalents:. For. financial statement presentation purposes, the Company considers those short-term, highly liquid investments with original maturities. of three months or less to be cash or cash equivalents. There were no cash equivalents at September 30, 2022 or June 30, 2022. Property. and Equipment:. New. property and equipment are recorded at cost. Property and equipment included in the bankruptcy proceedings and transferred to the Trustee. had been valued at liquidation value. Depreciation is computed using the straight-line method over the estimated useful lives of the. assets, generally 5 years. Expenditures for renewals and betterments are capitalized. Expenditures for minor items, repairs and maintenance. are charged to operations as incurred. Gain or loss upon sale or retirement due to obsolescence is reflected in the operating results. in the period the event takes place. Valuation. of Long-Lived Assets:. We. review the recoverability of our long-lived assets including equipment, goodwill and other intangible assets, when events or changes. in circumstances occur that indicate that the carrying value of the asset may not be recoverable. The assessment of possible impairment. is based on our ability to recover the carrying value of the asset from the expected future pre-tax cash flows (undiscounted and without. interest charges) of the related operations. If these cash flows are less than the carrying value of such asset, an impairment loss is. recognized for the difference between estimated fair value and carrying value. Our primary measure of fair value is based on discounted. cash flows. The measurement of impairment requires management to make estimates of these cash flows related to long-lived assets, as. well as other fair value determinations. Stock. Based Compensation:. Stock-based. awards are accounted for using the fair value method in accordance with ASC 718, Share-Based Payments. Our primary type of share-based. compensation consists of stock options. We use the Black-Scholes option pricing model in valuing options. The inputs for the valuation. analysis of the options include the market value of the Company’s common stock, the estimated volatility of the Company’s. common stock, the exercise price of the warrants and the risk-free interest rate. Fair. Value of Financial Instruments:. FASB. ASC 825, “Financial Instruments,” requires entities to disclose the fair value of financial instruments, both assets and. liabilities recognized and not recognized on the balance sheet, for which it is practicable to estimate fair value. FASB ASC 825 defines. fair value of a financial instrument as the amount at which the instrument could be exchanged in a current transaction between willing. parties. At September 30, 2022 and June 30, 2022, the carrying value of certain financial instruments (cash and cash equivalents, accounts. payable and accrued expenses. ) approximates fair value due to the short-term nature of the instruments or interest rates, which are comparable. with current rates. Earnings. per Common Share:. We. compute net income (loss) per share in accordance with ASC 260, Earning per Share. ASC 260 requires presentation of both basic and diluted. earnings per share (EPS) on the face of the income statement. Basic EPS is computed by dividing net income (loss) available to common. shareholders (numerator) by the weighted average number of shares outstanding (denominator) during the period. Diluted EPS gives effect. to all dilutive potential common shares outstanding during the period using the treasury stock method and convertible preferred stock. using the if-converted method. In computing Diluted EPS, the average stock price for the period is used in determining the number of. shares assumed to be purchased from the exercise of stock options or warrants. Diluted EPS excludes all dilutive potential shares if. their effect is anti-dilutive. Income. Taxes:. We. have adopted ASC 740, Accounting for Income Taxes. Pursuant to ASC 740, we are required to compute tax asset benefits for net operating. losses carried forward. The potential benefits of net operating losses have not been recognized in these financial statements because. the Company cannot be assured it is more likely than not it will utilize the net operating losses carried forward in future years. We. must make certain estimates and judgments in determining income tax expense for financial statement purposes. These estimates and judgments. occur in the calculation of certain tax assets and liabilities, which arise from differences in the timing of recognition of revenue. and expense for tax and financial statement purposes. Deferred. tax assets and liabilities are determined based on the differences between financial reporting and the tax basis of assets and liabilities. using the tax rates and laws in effect when the differences are expected to reverse. ASC 740 provides for the recognition of deferred. tax assets if realization of such assets is more likely than not to occur. Realization of our net deferred tax assets is dependent upon. our generating sufficient taxable income in future years in appropriate tax jurisdictions to realize benefit from the reversal of temporary. differences and from net operating loss, or NOL, carryforwards. We have determined it more likely than not that these timing differences. will not materialize and have provided a valuation allowance against substantially all of our net deferred tax asset. Management. will continue to evaluate the realizability of the deferred tax asset and its related valuation allowance. If our assessment of the deferred. tax assets or the corresponding valuation allowance were to change, we would record the related adjustment to income during the period. in which we make the determination. Our tax rate may also vary based on our results and the mix of income or loss in domestic and foreign. tax jurisdictions in which we operate. In. addition, the calculation of our tax liabilities involves dealing with uncertainties in the application of complex tax regulations. We. recognize liabilities for anticipated tax audit issues in the U. S. and other tax jurisdictions based on our estimate of whether, and. to the extent to which, additional taxes will be due. If we ultimately determine that payment of these amounts is unnecessary, we will. reverse the liability and recognize a tax benefit during the period in which we determine that the liability is no longer necessary. We will record an additional charge in our provision for taxes in the period in which we determine that the recorded tax liability is. less than we expect the ultimate assessment to be. ASC. 740 which requires recognition of estimated income taxes payable or refundable on income tax returns for the current year and for the. estimated future tax effect attributable to temporary differences and carry-forwards. Measurement of deferred income tax is based on. enacted tax laws including tax rates, with the measurement of deferred income tax assets being reduced by available tax benefits not. expected to be realized. Uncertain. Tax Positions:. The. Financial Accounting Standards Board issued Interpretation No. 48, “Accounting for Uncertainty in Income Taxes - an interpretation. of FASB Statement No. 109, Accounting for Income Taxes” (“FIN No. 48”) which was effective for the Company on January. 1, 2007. FIN No. 48 addresses the determination of whether tax benefits claimed or expected to be claimed on a tax return should be recorded. in the financial statements. Under FIN No. 48, the Company may recognize the tax benefit from an uncertain tax position only if it is. more likely than not that the tax position will be sustained on examination by the taxing authorities based on the technical merits of. the position. The tax benefits recognized in the financial statements from such position should be measured based on the largest benefit. that has a greater than fifty percent likelihood of being realized upon ultimate settlement. FIN No. 48 also provides guidance on derecognition,. classification, interest and penalties, accounting in interim periods and disclosure requirements. Our. federal and state income tax returns are open for fiscal years ending on or after June 30, 2007. We are not under examination by any. jurisdiction for any tax year. At September  30, 2022, we had no material unrecognized tax benefits and no adjustments to. liabilities or operations were required under FIN 48. Recently. Issued Accounting Pronouncements:. In. December 2019, the FASB issued ASU 2019-12 - Income Taxes (Topic 740): Simplifying the Accounting for Income Taxes. This ASU provides. an exception to the general methodology for calculating income taxes in an interim period when a year-to-date loss exceeds the anticipated. loss for the year. This update also (1) requires an entity to recognize a franchise tax (or similar tax) that is partially based on income. as an income-based tax and account for any incremental amount incurred as a non-income-based tax, (2) requires an entity to evaluate. when a step-up in the tax basis of goodwill should be considered part of the business combination in which goodwill was originally recognized. for accounting purposes and when it should be considered a separate transaction, and (3) requires that an entity reflect the effect of. an enacted change in tax laws or rates in the annual effective tax rate computation in the interim period that includes the enactment. date. The Company adopted this ASU on July 1, 2021. Upon adoption, there was no effect to the Company. The. Company has considered all new accounting pronouncements and has concluded that there are no new pronouncements that may have a material. impact on results of operations, financial condition, or cash flows, based on current information. Note. 2. Going Concern. The. accompanying financial statements have been prepared assuming the Company will continue as a going concern. The Company has incurred. losses, has negative operational cash flows and has no revenues. The future of the Company is dependent upon Management success in its. efforts and limited resources to pursue and effect a business combination. These conditions raise substantial doubt about the Company’s. ability to continue as a going concern. These financial statements do not include any adjustments that might arise from this uncertainty. Currently,. we get financial support for daily operating expenses from our related party. If a business combination transaction is not consummated,. we do not believe that we could succeed in raising additional capital, from unrelated parties, needed to sustain our operations without. some strategic transaction, such as a business combination or merger. If we are unable to consummate such a transaction, we expect that. we would need to either continue to borrow funds from related party, or cease all operations and wind down. Although we are currently. evaluating our strategic alternatives with respect to all aspects of our business, we cannot assure you that any actions that we take. would raise or generate sufficient capital to fully address the uncertainties of our financial position. Note. 3. Related Party Transactions. Note. Payable – related party:. On. March 31, 2021, we entered into a loan agreement with New York Listing Management Inc, a related party of us, under which we receive. funding for general operating expenses from time-to-time as needed by the Company (the “Loan Agreement”). The Loan. Agreement bears interest of 8%. per annum and shall be due and payable on a date 366 days from the date of the loan. On April 1, 2022, the Loan Agreement was. extended to March 31, 2023. As of September 30, 2022 and June 30, 2022, the outstanding balance on this loan was $214,970. and $191,091,. with accrued interest of $7,356. and $3,329,. respectively. During the three months ended September 30, 2022 and September 30, 2021, the Company borrowed $23,879. and $33,695,. respectively, under this Loan Agreement. During the three months ended September 30, 2022 and September 30, 2021 we expensed. interest of $4,027. and $1,424,. respectively, related to this Loan Agreement. Note. 4. Subsequent Events. The. Company’s management has performed subsequent events procedures through the date the financial statements were available to be. issued. There were no subsequent events requiring adjustment to or disclosure in the financial statements. ITEM. 2. MANAGEMENT’S DISCUSSION AND ANALYSIS OF FINANCIAL CONDITION AND RESULTS OF OPERATIONS. Some. of the statements contained in this quarterly report of Ecomax, Inc. (hereinafter the “Company” or “we”) discuss. future expectations, contain projections of our plan of operation or financial condition or state other forward-looking information. Forward-looking statements give our current expectations or forecasts of future events. You can identify these statements by the fact. that they do not relate strictly to historical or current facts. They use of words such as “anticipate,” “estimate,”. “expect,” “project,” “intend,” “plan,” “believe,” and other words and terms. of similar meaning in connection with any discussion of future operating or financial performance. From time to time, we also may provide. forward-looking statements in other materials we release to the public. General. Background of the Company. Ecomax,. Inc. (formerly known as Ecomat Inc. ) was incorporated on December 14, 1995 pursuant to the laws of the State of Delaware and was formed. to develop the Ecomat concept - an environmentally sound solution to the current standard dry-cleaning method that utilizes perchloroethylene,. which has been shown to have various toxic effects. On. March 26, 1999, the Company filed a petition under Chapter 7 for liquidation of the Company’s business. As a result of which, all. of the Company’s properties were transferred to a United States trustee and the Company terminated all of its business operations. The bankruptcy trustee has disposed of all of the assets. On. June 14, 2006, the bankruptcy court granted an order approving the contract and finding that Park Avenue Group was a good faith purchaser. within the meaning of 11 USC Section 363(m) of the Bankruptcy Code. On. June 15, 2006, and as a result of the Bankruptcy court’s order, Park Avenue Group appointed Ivo Heiden to the board of directors. of the Company and to serve as its Chief Executive Officer, Chief Financial Officer, sole director, and Chairman of the board of directors. On. February 5, 2007, the Company issued 13,230,000 shares of common stock to Ivo Heiden, for services provided valued at $2,500. Since then,. Ivo Heiden controlled 78. 58% of the issued and outstanding shares of common stock. On. February 9, 2007, the Company completed its change in domicile to Nevada. On. January 5, 2021, the Company entered into a Stock Purchase Agreement (the “SPA”) with Clark Orient (BVI) Limited, (“Clark. Orient”), Mr. Heiden, and WWYD, Inc. (WWYD, Inc. was a 5% or more shareholder of the Company. Mr. Heiden and WWYD, Inc. collectively. referred to as the “Sellers”), pursuant to which Clark Orient acquired 20,205,000 shares of common stock of the Company (the. “Shares”) from Sellers for an aggregate purchase price of $320,000. The transaction contemplated in the SPA closed on January. 7, 2021. The Shares represented approximately 85% of the issued and outstanding common stock of the Company. The transaction resulted. in a change in control of the Company. In. connection with the change in control, Mr. Heiden, the then Chief Executive Officer, Chief Financial Officer, sole director, and Chairman. of the board of directors of the Company, resigned from all of his positions with the Company and the resignations became effective on. January 6, 2021. Ms. Yang Gui was appointed as the Chief Executive Officer, Chief Financial Officer, sole director, and Chairwoman of. the board of directors of the Company, effective on January 6, 2021. On. March 11, 2021, upon the departure of Ms. Yang Gui, Mr. Yu Yam Anthony Chau was appointed as the Chief Executive Officer, Chief Financial. Officer, sole director, and Chairman of the board of directors of the Company, effective on March 11, 2021. On. March 18, 2021, by unanimous written consent of the board of directors of the Company, the board of directors adopted resolutions approving. 1) a reverse split of the Company’s common stock at a ratio of 1-for-10, whereby every 10 shares of the issued and outstanding. common stock shall be combined into one share of issued and outstanding common stock (the “Reverse Stock Split”). 2) an increase. in the number of the authorized capital stock from 75,000,000 to 500,000,000, with the par value remaining at $0. 0001 per share, consisting. of 450,000,000 shares of common stock, par value $0. 0001 per share and 50,000,000 shares of preferred stock, par value $0. 0001 per share. (the “Increase of Authorized Stock”). 3) a change of the Company’s name and ticker from “Ecomat, Inc. ”. and “ECMT,” to “Ecomax, Inc. ” and “ECMX” (the “Change of Name,” together with the Reverse. Stock Split and the Increase of Authorized Stock, collectively the “Corporate Actions”). 4) amendments to its articles of. incorporation to reflect the Corporate Actions (the “Amendments of Articles of Incorporation”). and 5) a proposal that such. resolutions be submitted for a vote of the stockholders of the Company. On. March 18, 2021, the stockholder holding in the aggregate 20,205,000 shares of common stock or approximately 85% of the common stock outstanding. on such date, approved the Corporate Actions. On. April 1, 2021, the Company filed a preliminary information statement on Schedule 14C with the SEC. On. April 13, 2021, the Company filed a definitive information statement on Schedule 14C with SEC. On. April 20 and 21, 2021, the Company filed a certificate of change and a certificate of amendment with the Secretary of State of the State. of Nevada with respect to the Corporate Actions. On. April 28, 2021, the Company filed an Issuer Notification Form with FINRA requesting confirmation of the Change of Name. Our ticker symbol on OTC Markets was then. changed to EMAX and our name was changed to Ecomax, Inc. On. September 30, 2022, upon the departure of Mr. Yu Yam Anthony Chau, Mr. Raymond. Chen was appointed as the Chief Executive Officer, Chief Financial Officer, sole director, and Chairman of the board of directors. of the Company, effective on September 30, 2022. Business. Objectives of the Company. The. Company has no business operations. Management has determined to direct its efforts and limited resources to pursue potential new business. opportunities. The Company does not intend to limit itself to a particular industry and has not established any particular criteria upon. which it shall consider a business opportunity. The. Company’s common stock is subject to quotation on the OTC Pink Sheets under the symbol EMAX. There is currently only a limited. trading market in the Company’s shares and the Company believes that no active trading market has existed for the last 3 years. In the event that an active trading market commences, there can be no assurance as to the market price of our shares of common stock,. whether any trading market will provide liquidity to investors, or whether any trading market will be sustained. Management. would have substantial flexibility in identifying and selecting a prospective new business opportunity. The Company is dependent on the. judgment of its management in connection with this process. In evaluating a prospective business opportunity, we would consider, among. other factors, the following:. The. foregoing criteria are not intended to be exhaustive and there may be other criteria that management may deem relevant. In connection. with an evaluation of a prospective or potential business opportunity, management may be expected to conduct a due diligence review. The. time and costs required to pursue new business opportunities, which includes negotiating and documenting relevant agreements and preparing. requisite documents for filing pursuant to applicable securities laws, cannot be ascertained with any degree of certainty. In addition,. the global COVID-19 pandemic has created significant challenges for us to research for a target and any target business with which we. ultimately consummate a business combination, may be materially adversely affected by the COVID-19 pandemic. Management. intends to devote such time as it deems necessary to carry out the Company’s affairs. The exact length of time required for the. pursuit of any new potential business opportunities is uncertain. No assurance can be made that we will be successful in our efforts. We cannot project the amount of time that our management will actually devote to the Company’s plan of operation. The. Company’s intends to conduct its activities so as to avoid being classified as an “Investment Company” under the Investment. Company Act of 1940, and therefore avoid application of the costly and restrictive registration and other provisions of the Investment. Company Act of 1940 and the regulations promulgated thereunder. The. Company’s is a Blank Check Company. At. present, the Company is a development stage company with no revenues, no assets and no specific business plan or purpose. The Company’s. business plan is to seek new business opportunities or to engage in a merger or acquisition with an unidentified company. As a result,. the Company is a “blank check company” and, as a result, any offerings of the Company’s securities under the Securities. Act of 1933, as amended (the “Securities Act”) must comply with Rule 419 promulgated by the SEC under the Act. The Company’s. common stock is a “penny stock,” as defined in Rule 3a51-1 promulgated by the SEC under the Securities Exchange Act of 1934. (the “Exchange Act”). The penny stock rules require a broker-dealer, prior to a transaction in penny stock not otherwise. exempt from the rules, to deliver a standardized risk disclosure document that provides information about penny stocks and the nature. and level of risks in the penny stock market (the “Penny Stock Rules”). The broker-dealer also must provide the customer. with current bid and offer quotations for the penny stock, the compensation of the broker-dealer and its sales person in the transaction,. and monthly account statements showing the market value of each penny stock held in the customer’s account. In addition, the Penny. Stock Rules require that the broker-dealer, not otherwise exempt from such rules, must make a special written determination that the. penny stock is suitable for the purchaser and receive the purchaser’s written agreement to the transaction. These disclosure rules. have the effect of reducing the level of trading activity in the secondary market for a stock that becomes subject to the Penny Stock. Rules. So long as the common stock of the Company is subject to the Penny Stock Rules, it may be more difficult to sell the Company’s. common stock. The. Company is a shell company as defined in Rule 405 promulgated by the SEC under the Securities Act. A shell company is one that has no. or nominal operations and either: (i) no or nominal assets. or (ii) assets consisting primarily of cash or cash equivalents. As a shell. company, we are restricted in our use of Registrations on Form S-8 under the Securities Act. the lack of availability of the use of Rule. 144 by security holders. and the lack of liquidity in our stock. The. Company’s current business objective is to seek a business combination with an operating company. We intend to use the Company’s. limited personnel and financial resources in connection with such activities. The Company will utilize its capital stock, debt or a combination. of capital stock and debt, in effecting a business combination. It may be expected that entering into a business combination will involve. the issuance of restricted shares of capital stock. The issuance of additional shares of our capital stock:. Similarly,. if we issued debt securities, it could result in:. Results. of Operations during the three months ended September 30, 2022 as compared to the three months ended September 30, 2021. We. have not generated any revenues during the three months ended September 30, 2022 and 2021. We had total operating expenses of $24,744. related to general and administrative expenses during the three months ended September 30, 2022 compared to $22,881 during the same period. in the prior year. We incurred interest expenses of $4,027 during three months ended September 30, 2022 compared to interest expenses. of $1,424 during the three months ended September 30, 2021. During the three months ended September 30, 2022 and 2021, we had a net loss. of $28,771 and $24,305, respectively. The increase in our net loss was due the increase on the service fees charged by venders. Liquidity. and Capital Resources. At. present, the Company has no business operations and no cash resources other than advances provided by our majority shareholder or an. affiliated party. We are dependent upon interim funding provided by our majority shareholder or an affiliated party to pay professional. fees and expenses. Our majority shareholder and an affiliated party have agreed to provide funding as may be required to pay for accounting. fees and other administrative expenses of the Company until such time the Company enters into a business combination. The Company would. be unable to continue as a going concern without interim financing provided by our majority shareholder and our affiliated party. If. we require additional financing, we cannot predict whether equity or debt financing will become available at terms acceptable to us,. if at all. The Company depends upon services provided by management and funding provided by our majority shareholder or our affiliated. party to fulfill its filing obligations under the Exchange Act. At present, the Company has no financial resources to pay for such services. The. Company does not currently engage in any business activities that provide cash flow. During. the next 12 months we anticipate incurring costs related to:. On. September 30, 2022 and September 30, 2021, we had no current assets. As of September 30, 2022, we had $236,461 in liabilities consisting. of accounts payable of $3,615, advance from a related party of $214,970, accrued interest due to related parties of $7,356 in one loan. agreement, and accrued expenses of $10,520. During. the three months ended September 30, 2022, we had negative cash flow from operating activities of $23,879 due to a net loss of $28,771. We financed our negative cash flow from operations $23,879 in advances from New York Listing Management Inc. , an affiliated party. The. Company currently plans to satisfy its cash requirements for the next 12 months through borrowings from New York Listing Management Inc. and believes it can satisfy its cash requirements so long as it is able to obtain financing from New York Listing Management Inc. The. Company expects that money borrowed will be used during the next 12 months to satisfy the Company’s operating costs, professional. fees and for general corporate purposes. On. March 31, 2021, we entered into a loan agreement with New York Listing Management Inc. , a related party, under which we are able to receive. funding of up to $200,000 for general operating expenses from time-to-time as needed by the Company (the “NYLM Loan Agreement”). The NYLM Loan Agreement bears an interest rate of 8% per annum and is due and payable on the date that is three hundred sixty-six (366). days from the date of such loan agreement. On March 31, 2022, we extended the NYLM Loan Agreement with New York Listing Management Inc. and such loan agreement will expire on March 31, 2023. As of September 30, 2022 and 2021, the outstanding balance on this loan was $214,970. and $93,420, respectively, with accrued interest of $7,356 and $2,090, respectively. As of September 30, 2022, we expensed interest of. $4,027, related to this NYLM Loan Agreement. The. Company intends to repay the loan from New York Listing Management Inc. at a time when it has the cash resources to do so. The. Company has only limited capital. Additional financing is necessary for the Company to continue as a going concern. Our independent auditors. issued an unqualified audit opinion for the years ended June 30, 2022 and 2021 with an explanatory paragraph on going concern. Off-Balance. Sheet Arrangements. As. of September 30, 2022, and 2021, we did not have any off-balance sheet arrangements as defined in Item 303(a)(4)(ii) of Regulation S-K. promulgated under the Securities Act of 1934. ITEM. 3.</t>
  </si>
  <si>
    <t>Management's Discussion and Analysis of Financial Condition and Results of OperationsForward-Looking StatementsThis Quarterly Report on Form 10-Q includes forward-looking statements within the meaning of the Private Securities Litigation Reform Act of 1995. All statements other than statements of historical fact, including statements regarding guidance, industry prospects, or future results of operations or financial position, made in this Quarterly Report on Form 10-Q are forward-looking. We use words such as anticipates, believes, expects, future, intends, and similar expressions to identify forward-looking statements. Forward-looking statements reflect management’s current expectations and are inherently uncertain. Actual results and outcomes could differ materially for a variety of reasons, including, among others, fluctuations in foreign exchange rates, changes in global economic conditions and customer spending, inflation, interest rates, regional labor market and global supply chain constraints, world events, the rate of growth of the Internet, online commerce, and cloud services, the amount that Amazon. com invests in new business opportunities and the timing of those investments, the mix of products and services sold to customers, the mix of net sales derived from products as compared with services, the extent to which we owe income or other taxes, competition, management of growth, potential fluctuations in operating results, international growth and expansion, the outcomes of claims, litigation, government investigations, and other proceedings, fulfillment, sortation, delivery, and data center optimization, risks of inventory management, variability in demand, the degree to which we enter into, maintain, and develop commercial agreements, proposed and completed acquisitions and strategic transactions, payments risks, and risks of fulfillment throughput and productivity. In addition, global economic and geopolitical conditions and additional or unforeseen effects from the COVID-19 pandemic amplify many of these risks. These risks and uncertainties, as well as other risks and uncertainties that could cause our actual results or outcomes to differ significantly from management’s expectations, are described in greater detail in Item 1A of Part II, “Risk Factors. ”For additional information, see Item 7 of Part II, “Management’s Discussion and Analysis of Financial Condition and Results of Operations — Overview” of our 2021 Annual Report on Form 10-K. Critical Accounting JudgmentsThe preparation of financial statements in conformity with GAAP requires estimates and assumptions that affect the reported amounts of assets and liabilities, revenues and expenses, and related disclosures of contingent liabilities in the consolidated financial statements and accompanying notes. The SEC has defined a company’s critical accounting policies as the ones that are most important to the portrayal of the company’s financial condition and results of operations, and which require the company to make its most difficult and subjective judgments, often as a result of the need to make estimates of matters that are inherently uncertain. Based on this definition, we have identified the critical accounting policies and judgments addressed below. We also have other key accounting policies, which involve the use of estimates, judgments, and assumptions that are significant to understanding our results. For additional information, see Item 8 of Part II, “Financial Statements and Supplementary Data — Note 1 — Description of Business, Accounting Policies, and Supplemental Disclosures” of our 2021 Annual Report on Form 10-K and Item 1 of Part I, “Financial Statements — Note 1 — Accounting Policies and Supplemental Disclosures,” of this Form 10-Q. Although we believe that our estimates, assumptions, and judgments are reasonable, they are based upon information presently available. Actual results may differ significantly from these estimates under different assumptions, judgments, or conditions. InventoriesInventories, consisting of products available for sale, are primarily accounted for using the first-in first-out method, and are valued at the lower of cost and net realizable value. This valuation requires us to make judgments, based on currently available information, about the likely method of disposition, such as through sales to individual customers, returns to product vendors, or liquidations, and expected recoverable values of each disposition category. These assumptions about future disposition of inventory are inherently uncertain and changes in our estimates and assumptions may cause us to realize material write-downs in the future. As a measure of sensitivity, for every 1% of additional inventory valuation allowance as of September 30, 2022, we would have recorded an additional cost of sales of approximately $405 million. In addition, we enter into supplier commitments for certain electronic device components and certain products. These commitments are based on forecasted customer demand. If we reduce these commitments, we may incur additional costs. Income TaxesWe are subject to income taxes in the U. S. (federal and state) and numerous foreign jurisdictions. Tax laws, regulations, administrative practices, principles, and interpretations in various jurisdictions may be subject to significant change, with or without notice, due to economic, political, and other conditions, and significant judgment is required in evaluating and estimating our provision and accruals for these taxes. There are many transactions that occur during the ordinary course of business for which the ultimate tax determination is uncertain. In addition, our actual and forecasted earnings are subject to 21change due to economic, political, and other conditions and significant judgment is required in determining our ability to use our deferred tax assets. Our effective tax rates could be affected by numerous factors, such as changes in our business operations, acquisitions, investments, entry into new businesses and geographies, intercompany transactions, the relative amount of our foreign earnings, including earnings being lower than anticipated in jurisdictions where we have lower statutory rates and higher than anticipated in jurisdictions where we have higher statutory rates, losses incurred in jurisdictions for which we are not able to realize related tax benefits, the applicability of special tax regimes, changes in foreign currency exchange rates, changes in our stock price, changes to our forecasts of income and loss and the mix of jurisdictions to which they relate, changes in our deferred tax assets and liabilities and their valuation, changes in the laws, regulations, administrative practices, principles, and interpretations related to tax, including changes to the global tax framework, competition, and other laws and accounting rules in various jurisdictions. In addition, a number of countries have enacted or are actively pursuing changes to their tax laws applicable to corporate multinationals. We are also currently subject to tax controversies in various jurisdictions, and these jurisdictions may assess additional income tax liabilities against us. Developments in an audit, investigation, or other tax controversy could have a material effect on our operating results or cash flows in the period or periods for which that development occurs, as well as for prior and subsequent periods. We regularly assess the likelihood of an adverse outcome resulting from these proceedings to determine the adequacy of our tax accruals. Although we believe our tax estimates are reasonable, the final outcome of audits, investigations, and any other tax controversies could be materially different from our historical income tax provisions and accruals. Liquidity and Capital ResourcesCash flow information is as follows (in millions):Our principal sources of liquidity are cash flows generated from operations and our cash, cash equivalents, and marketable securities balances, which, at fair value, were $96. 0 billion and $58. 7 billion as of December 31, 2021 and September 30, 2022. Amounts held in foreign currencies were $22. 7 billion and $11. 6 billion as of December 31, 2021 and September 30, 2022. Our foreign currency balances include British Pounds, Canadian Dollars, Euros, and Japanese Yen. Cash provided by (used in) operating activities was $7. 3 billion and $11. 4 billion for Q3 2021 and Q3 2022, and $24. 2 billion and $17. 6 billion for the nine months ended September 30, 2021 and 2022. Our operating cash flows result primarily from cash received from our consumer, seller, developer, enterprise, and content creator customers, and advertisers, offset by cash payments we make for products and services, employee compensation, payment processing and related transaction costs, operating leases, and interest payments on our long-term obligations. Cash received from our customers and other activities generally corresponds to our net sales. Because consumers primarily use credit cards to buy from us, our receivables from consumers settle quickly. The decrease in operating cash flow for the trailing twelve months ended September 30, 2022, compared to the comparable prior year period, was primarily due to changes in working capital, as well as changes in net income (loss), excluding non-cash expenses. Working capital at any specific point in time is subject to many variables, including variability in demand, inventory management and category expansion, the timing of cash receipts and payments, vendor payment terms, and fluctuations in foreign exchange rates. Cash provided by (used in) investing activities corresponds with cash capital expenditures, including leasehold improvements, incentives received from property and equipment vendors, proceeds from asset sales, cash outlays for acquisitions, investments in other companies and intellectual property rights, and purchases, sales, and maturities of marketable securities. Cash provided by (used in) investing activities was $(14. 8) billion and $(15. 6) billion for Q3 2021 and Q3 2022, and $(45. 6) billion and $(26. 8) billion for the nine months ended September 30, 2021 and 2022, with the variability caused primarily by purchases, sales, and maturities of marketable securities. Cash capital expenditures were $14. 8 billion and $15. 0 billion during Q3 2021 and Q3 2022, and $38. 9 billion and $42. 9 billion for the nine months ended September 30, 2021 and 2022, which primarily reflect investments in technology infrastructure (the majority of which is to support AWS business growth) and in additional capacity to support our fulfillment network. We expect to continue these investments over time, with increased spending on technology infrastructure and decreased spending on our fulfillment network in 2022. We made cash payments, net of acquired cash, related to acquisition and other investment activity of $654 million and $885 million during Q3 2021 and Q3 2022, and $1. 6 billion and $7. 5 billion for the nine months ended September 30, 2021 and 2022. We funded the 22acquisition of MGM Holdings Inc. with cash on hand. We expect to fund the acquisitions of 1Life Healthcare, Inc. (One Medical) and iRobot Corporation with cash on hand. Cash provided by (used in) financing activities was $(2. 8) billion and $3. 0 billion for Q3 2021 and Q3 2022, and $9. 4 billion and $9. 6 billion for the nine months ended September 30, 2021 and 2022. Cash inflows from financing activities resulted from proceeds from short-term debt, and other and long-term debt of $2. 4 billion and $12. 4 billion for Q3 2021 and Q3 2022, and $24. 1 billion and $43. 9 billion for the nine months ended September 30, 2021 and 2022. Cash outflows from financing activities resulted from repurchases of common stock, payments of short-term debt, and other, long-term debt, finance leases, and financing obligations of $5. 1 billion and $9. 4 billion in Q3 2021 and Q3 2022, and $14. 7 billion and $34. 2 billion for the nine months ended September 30, 2021 and 2022. Property and equipment acquired under finance leases was $1. 7 billion and $131 million during Q3 2021 and Q3 2022, and $5. 5 billion and $358 million for the nine months ended September 30, 2021 and 2022. We had no borrowings outstanding under the Credit Agreement, $11. 7 billion of borrowings outstanding under the Commercial Paper Programs, and $1. 0 billion of borrowings outstanding under our Credit Facility as of September 30, 2022. See Item 1 of Part I, “Financial Statements — Note 5 — Debt” for additional information. Certain foreign subsidiary earnings and losses are subject to current U. S. taxation and the subsequent repatriation of those earnings is not subject to tax in the U. S. We intend to invest substantially all of our foreign subsidiary earnings, as well as our capital in our foreign subsidiaries, indefinitely outside of the U. S. in those jurisdictions in which we would incur significant, additional costs upon repatriation of such amounts. Our U. S. taxable income is reduced by tax benefits relating to excess stock-based compensation deductions and accelerated depreciation deductions and increased by the impact of capitalized research and development expenses. U. S. tax rules provide for enhanced accelerated depreciation deductions by allowing the election of full expensing of qualified property, primarily equipment, through 2022. Effective January 1, 2022, research and development expenses are required to be capitalized and amortized for U. S. tax purposes, which delays the deductibility of these expenses. Cash taxes paid (net of refunds) were $750 million and $742 million for Q3 2021 and Q3 2022, and $3. 4 billion and $4. 3 billion for the nine months ended September 30, 2021 and 2022. As of December 31, 2021 and September 30, 2022, restricted cash, cash equivalents, and marketable securities were $260 million and $231 million. See Item 1 of Part I, “Financial Statements — Note 4 — Commitments and Contingencies” and “Financial Statements — Note 5 — Debt” for additional discussion of our principal contractual commitments, as well as our pledged assets. Additionally, we have purchase obligations and open purchase orders, including for inventory and capital expenditures, that support normal operations and are primarily due in the next twelve months. These purchase obligations and open purchase orders are generally cancellable in full or in part through the contractual provisions. We believe that cash flows generated from operations and our cash, cash equivalents, and marketable securities balances, as well as our borrowing arrangements, will be sufficient to meet our anticipated operating cash needs for at least the next twelve months. However, any projections of future cash needs and cash flows are subject to substantial uncertainty. See Item 1A of Part II, “Risk Factors. ” We continually evaluate opportunities to sell additional equity or debt securities, obtain credit facilities, obtain finance and operating lease arrangements, enter into financing obligations, repurchase common stock, pay dividends, or repurchase, refinance, or otherwise restructure our debt for strategic reasons or to further strengthen our financial position. The sale of additional equity or convertible debt securities would be dilutive to our shareholders. In addition, we will, from time to time, consider the acquisition of, or investment in, complementary businesses, products, services, capital infrastructure, and technologies, which might affect our liquidity requirements or cause us to secure additional financing, or issue additional equity or debt securities. There can be no assurance that additional credit lines or financing instruments will be available in amounts or on terms acceptable to us, if at all. In addition, economic conditions and actions by policymaking bodies are contributing to rising interest rates, which, along with increases in our borrowing levels, could increase our future borrowing costs. 23Results of OperationsWe have organized our operations into three segments: North America, International, and AWS. These segments reflect the way the Company evaluates its business performance and manages its operations. See Item 1 of Part I, “Financial Statements — Note 8 — Segment Information. ”OverviewMacroeconomic factors, including increased inflation and interest rates, the prolonged COVID-19 pandemic, global supply chain constraints, and global economic and geopolitical developments, have direct and indirect impacts on our results of operations that are difficult to isolate and quantify. These factors contributed to increases in our operating costs during Q3 2022, particularly across our North America and International segments, primarily due to a return to more normal, seasonal demand volumes in relation to our fulfillment network fixed costs, increased transportation and utility costs, and increased wage rates. In addition, rising fuel, utility, and food costs, rising interest rates, and recessionary fears may impact customer demand. We expect some or all of these factors to continue to impact our operations into Q4 2022. Net SalesNet sales include product and service sales. Product sales represent revenue from the sale of products and related shipping fees and digital media content where we record revenue gross. Service sales primarily represent third-party seller fees, which includes commissions and any related fulfillment and shipping fees, AWS sales, advertising services, Amazon Prime membership fees, and certain digital content subscriptions. Net sales information is as follows (in millions):Sales increased 15% in Q3 2022, and 10% for the nine months ended September 30, 2022 compared to the comparable prior year periods. Changes in foreign currency exchange rates impacted net sales by $(5. 0) billion for Q3 2022 and by $(10. 5) billion for the nine months ended September 30, 2022. For a discussion of the effect of foreign exchange rates on sales growth, see “Effect of Foreign Exchange Rates” below. North America sales increased 20% in Q3 2022, and 13% for the nine months ended September 30, 2022 compared to the comparable prior year periods. The sales growth primarily reflects increased unit sales, including sales by third-party sellers, and advertising sales. Increased unit sales were driven largely by our continued focus on price, selection, and convenience for our customers, including from our shipping offers. 24International sales decreased 5% in Q3 2022, and 8% for the nine months ended September 30, 2022, compared to the comparable prior year periods, primarily due to the impact of foreign currency exchange rates, partially offset by increased unit sales, including sales by third-party sellers, advertising sales, and subscription services. Increased unit sales were driven largely by our continued focus on price, selection, and convenience for our customers, including from our shipping offers. Changes in foreign currency exchange rates impacted International net sales by $(4. 9) billion for Q3 2022, and by $(10. 2) billion for the nine months ended September 30, 2022. AWS sales increased 27% in Q3 2022, and 32% for the nine months ended September 30, 2022 compared to the comparable prior year periods. The sales growth primarily reflects increased customer usage, partially offset by pricing changes, primarily driven by long-term customer contracts. Operating Income (Loss)Operating income (loss) by segment is as follows (in millions):Operating income decreased from $4. 9 billion in Q3 2021 to $2. 5 billion in Q3 2022, and decreased from $21. 4 billion for the nine months ended September 30, 2021 to $9. 5 billion for the nine months ended September 30, 2022. We believe that operating income is a more meaningful measure than gross profit and gross margin due to the diversity of our product categories and services. The North America operating loss in Q3 2022, as compared to the operating income in the comparable prior year period, is primarily due to increased shipping and fulfillment costs, due in part to increased investments in our fulfillment network and increased transportation costs, and growth in certain operating expenses, partially offset by increased unit sales, including sales by third-party sellers, and advertising sales. The North America operating loss for the nine months ended September 30, 2022, as compared to the operating income in the comparable prior year period, is primarily due to increased shipping and fulfillment costs, due in part to increased investments in our fulfillment network, increased transportation costs, increased wage rates and incentives, and fulfillment network inefficiencies, and growth in certain operating expenses, partially offset by increased unit sales, including sales by third-party sellers, and advertising sales. Changes in foreign exchange rates positively impacted operating income (loss) by $95 million for Q3 2022, and by $198 million for the nine months ended September 30, 2022. The increase in International operating loss in absolute dollars in Q3 2022, compared to the comparable prior year period, is primarily due to increased shipping and fulfillment costs, due in part to increased investments in our fulfillment network and increased transportation costs, and growth in certain operating expenses, partially offset by increased unit sales, including sales by third-party sellers, and advertising sales. The International operating loss for the nine months ended September 30, 2022, as compared to the operating income in the comparable prior year period, is primarily due to increased shipping and fulfillment costs, due in part to increased investments in our fulfillment network, increased transportation costs, and increased wage rates and incentives, and growth in certain operating expenses, partially offset by increased advertising sales. Changes in foreign exchange rates negatively impacted operating income (loss) by $216 million for Q3 2022, and by $526 million for the nine months ended September 30, 2022. The increase in AWS operating income in absolute dollars in Q3 2022 and for the nine months ended September 30, 2022, compared to the comparable prior year periods, is primarily due to increased sales and cost structure productivity, including a reduction in depreciation and amortization expense from our change in the estimated useful lives of our servers and networking equipment, partially offset by increased payroll and related expenses and spending on technology infrastructure, all of which were primarily driven by additional investments to support AWS business growth. Changes in foreign exchange rates positively impacted operating income by $478 million for Q3 2022, and by $976 million for the nine months ended September 30, 2022. 25Operating ExpensesInformation about operating expenses is as follows (in millions):Cost of SalesCost of sales primarily consists of the purchase price of consumer products, inbound and outbound shipping costs, including costs related to sortation and delivery centers and where we are the transportation service provider, and digital media content costs where we record revenue gross, including video and music. The increase in cost of sales in absolute dollars in Q3 2022, compared to the comparable prior year period, is primarily due to increased product and shipping costs resulting from increased sales, increased investments in our fulfillment network, increased transportation costs, and increased wage rates. The increase in cost of sales in absolute dollars for the nine months ended September 30, 2022, compared to the comparable prior year period, is primarily due to increased product and shipping costs resulting from increased sales, increased investments in our fulfillment network, increased transportation costs, increased wage rates and incentives, and fulfillment network inefficiencies. Changes in foreign exchange rates reduced cost of sales by $3. 6 billion for Q3 2022, and by $7. 4 billion for the nine months ended September 30, 2022. Shipping costs to receive products from our suppliers are included in our inventory and recognized as cost of sales upon sale of products to our customers. Shipping costs, which include sortation and delivery centers and transportation costs, were $18. 1 billion and $19. 9 billion in Q3 2021 and Q3 2022, and $53. 0 billion and $58. 8 billion for the nine months ended September 30, 2021 and 2022. We expect our cost of shipping to continue to increase to the extent our customers accept and use our shipping offers at an increasing rate, we use more expensive shipping methods, including faster delivery, and we offer additional services. We seek to mitigate costs of shipping over time in part through achieving higher sales volumes, optimizing our fulfillment network, negotiating better terms with our suppliers, and achieving better operating efficiencies. We believe that offering low prices to our customers is fundamental to our future success, and one way we offer lower prices is through shipping offers. Costs to operate our AWS segment are primarily classified as “Technology and content” as we leverage a shared infrastructure that supports both our internal technology requirements and external sales to AWS customers. 26FulfillmentFulfillment costs primarily consist of those costs incurred in operating and staffing our North America and International fulfillment centers, physical stores, and customer service centers and payment processing costs. While AWS payment processing and related transaction costs are included in “Fulfillment,” AWS costs are primarily classified as “Technology and content. ” Fulfillment costs as a percentage of net sales may vary due to several factors, such as payment processing and related transaction costs, our level of productivity and accuracy, changes in volume, size, and weight of units received and fulfilled, the extent to which third party sellers utilize Fulfillment by Amazon services, timing of fulfillment network and physical store expansion, the extent we utilize fulfillment services provided by third parties, mix of products and services sold, and our ability to affect customer service contacts per unit by implementing improvements in our operations and enhancements to our customer self-service features. Additionally, sales by our sellers have higher payment processing and related transaction costs as a percentage of net sales compared to our retail sales because payment processing costs are based on the gross purchase price of underlying transactions. The increase in fulfillment costs in absolute dollars in Q3 2022, compared to the comparable prior year period, is primarily due to increased investments in our fulfillment network and variable costs corresponding with increased product and service sales volume and inventory levels. The increase in fulfillment costs in absolute dollars for the nine months ended September 30, 2022, compared to the comparable prior year period, is primarily due to increased investments in our fulfillment network and variable costs corresponding with increased product and service sales volume and inventory levels, and increased wage rates and incentives. Changes in foreign exchange rates reduced fulfillment costs by $810 million for Q3 2022, and by $1. 7 billion for the nine months ended September 30, 2022. We seek to expand our fulfillment network to accommodate a greater selection and in-stock inventory levels and to meet anticipated shipment volumes from sales of our own products as well as sales by third parties for which we provide the fulfillment services. We regularly evaluate our facility requirements. Technology and ContentTechnology and content costs include payroll and related expenses for employees involved in the research and development of new and existing products and services, development, design, and maintenance of our stores, curation and display of products and services made available in our online stores, and infrastructure costs. Infrastructure costs include servers, networking equipment, and data center related depreciation and amortization, rent, utilities, and other expenses necessary to support AWS and other Amazon businesses. Collectively, these costs reflect the investments we make in order to offer a wide variety of products and services to our customers. We seek to invest efficiently in numerous areas of technology and content so we may continue to enhance the customer experience and improve our process efficiency through rapid technology developments, while operating at an ever increasing scale. Our technology and content investment and capital spending projects often support a variety of product and service offerings due to geographic expansion and the cross-functionality of our systems and operations. We expect spending in technology and content to increase over time as we continue to add employees and technology infrastructure. These costs are allocated to segments based on usage. The increase in technology and content costs in absolute dollars in Q3 2022 and for the nine months ended September 30, 2022, compared to the comparable prior year periods, is primarily due to increased payroll and related costs associated with technical teams responsible for expanding our existing products and services and initiatives to introduce new products and service offerings, and an increase in spending on technology infrastructure, partially offset by a reduction in depreciation and amortization expense from our change in the estimated useful lives of our servers and networking equipment. See Item 7 of Part II, “Management’s Discussion and Analysis of Financial Condition and Results of Operations — Overview” of our 2021 Annual Report on Form 10-K for a discussion of how management views advances in technology and the importance of innovation. See Item 1 of Part I, “Financial Statements — Note 1 — Accounting Policies and Supplemental Disclosures — Use of Estimates” for additional information on the change in estimated useful lives of our servers and networking equipment. Sales and MarketingSales and marketing costs include advertising and payroll and related expenses for personnel engaged in marketing and selling activities, including sales commissions related to AWS. We direct customers to our stores primarily through a number of marketing channels, such as our sponsored search, social and online advertising, third party customer referrals, television advertising, and other initiatives. Our marketing costs are largely variable, based on growth in sales and changes in rates. To the extent there is increased or decreased competition for these traffic sources, or to the extent our mix of these channels shifts, we would expect to see a corresponding change in our marketing costs. The increase in sales and marketing costs in absolute dollars in Q3 2022 and for the nine months ended September 30, 2022, compared to the comparable prior year periods, is primarily due to increased payroll and related expenses for personnel engaged in marketing and selling activities and higher marketing spend. 27While costs associated with Amazon Prime membership benefits and other shipping offers are not included in sales and marketing expense, we view these offers as effective worldwide marketing tools, and intend to continue offering them indefinitely. General and AdministrativeThe increase in general and administrative costs in absolute dollars in Q3 2022 and for the nine months ended September 30, 2022, compared to the comparable prior year periods, is primarily due to increases in payroll and related expenses and professional fees. Other Operating Expense (Income), NetOther operating expense (income), net was $(11) million and $165 million for Q3 2021 and Q3 2022, and $38 million and $504 million for the nine months ended September 30, 2021 and 2022, and was primarily related to impairments of property and equipment and operating leases in 2022 and the amortization of intangible assets. Interest Income and ExpenseOur interest income was $119 million and $277 million during Q3 2021 and Q3 2022, and $330 million and $544 million for the nine months ended September 30, 2021 and 2022. We generally invest our excess cash in AAA-rated money market funds and investment grade short- to intermediate-term fixed income securities. Our interest income corresponds with the average balance of invested funds based on the prevailing rates, which vary depending on the geographies and currencies in which they are invested. Interest expense was $493 milli</t>
  </si>
  <si>
    <t>Management's Discussion and Analysis of Financial Condition and Results of Operations” included in our Annual Report on Form 10-K for the year ended December 31, 2021. We begin our discussion with an overview of our Company to give you an understanding of our business and the markets we serve. We then discuss our critical accounting policies. This is followed with a discussion of our results of operations for the three and nine months ended September 30, 2022 and 2021. This discussion includes an analysis of certain significant period-to-period variances in our consolidated statements of operations. Our cash flows and financial condition are discussed under the caption “Liquidity and Capital Resources. ”. Business Overview. AMERISAFE is a holding company that markets and underwrites workers’ compensation insurance through its insurance subsidiaries. Workers’ compensation insurance covers statutorily prescribed benefits that employers are obligated to provide to their employees who are injured in the course and scope of their employment. Our business strategy is focused on providing this coverage to small to mid-sized employers engaged in hazardous industries, principally construction, trucking, logging and lumber, agriculture, manufacturing, telecommunications, and maritime. Employers engaged in hazardous industries pay substantially higher than average rates for workers’ compensation insurance compared to employers in other industries, as measured per payroll dollar. The higher premium rates are due to the nature of the work performed and the inherent workplace danger of our target employers. Hazardous industry employers also tend to have less frequent but more severe claims as compared to employers in other industries due to the nature of their businesses. We provide proactive safety reviews of employers’ workplaces. These safety reviews are a vital component of our underwriting process and also promote safer workplaces. We utilize intensive claims management practices that we believe permit us to reduce the overall cost of our claims. In addition, our audit services ensure that our policyholders pay the appropriate premiums required under the terms of their policies and enable us to monitor payroll patterns that cause underwriting, safety or fraud concerns. We believe that the higher premiums typically paid by our policyholders, together with our disciplined underwriting and safety, claims and audit services, provide us with the opportunity to earn attractive returns for our shareholders. We actively market our insurance in 27 states through independent agencies (including retail and wholesale brokers and agents), as well as through our wholly owned insurance agency subsidiary. We are also licensed in an additional 20 states, the District of Columbia and the U. S. Virgin Islands. Critical Accounting Policies. Understanding our accounting policies is key to understanding our financial statements. Management considers some of these policies to be very important to the presentation of our financial results because they require us to make significant estimates and assumptions. These estimates and assumptions affect the reported amounts of assets, liabilities, revenues and expenses and related disclosures. Some of the estimates result from judgments that can be subjective and complex and, consequently, actual results in future periods might differ from these estimates. Management believes that the most critical accounting policies relate to the reporting of reserves for loss and loss adjustment expenses, including losses that have occurred but have not been reported prior to the reporting date, amounts recoverable from reinsurers, premiums receivable, assessments, deferred policy acquisition costs, deferred income taxes, credit losses on investment securities and share-based compensation. These critical accounting policies are more fully described in Item 7, “Management’s Discussion and Analysis of Financial Condition and Results of Operations” of our Annual Report on Form 10-K for the year ended December 31, 2021. 21. Results of Operations. The following table summarizes our consolidated financial results for the three and nine months ended September 30, 2022 and 2021. (1)The net combined ratio is calculated by dividing the sum of loss and loss adjustment expenses incurred, underwriting and certain other operating costs, commissions, salaries and benefits, and policyholder dividends by net premiums earned in the current period. (2)Return on average equity is calculated by dividing the annualized net income by the average shareholders’ equity for the applicable period. (3)Book value per share is calculated by dividing shareholders’ equity by total outstanding shares, as of the end of the period. Consolidated Results of Operations for Three Months Ended September 30, 2022 Compared to September 30, 2021. Gross Premiums Written. Gross premiums written for the quarter ended September 30, 2022 were $68. 2 million, compared to $67. 2 million for the same period in 2021, an increase of 1. 5%. The increase was attributable to a $5. 5 million increase in premiums resulting from payroll audits and related premium adjustments for policies written in previous quarters. This increase was offset by a $3. 7 million decrease in annual premiums on voluntary policies written during the period and a $0. 7 million decrease in assumed premium from mandatory pooling arrangements. The effective loss cost multiplier, or ELCM, for our voluntary business was 1. 53  and 1. 53 for the quarter ended September 30, 2022 and 2021, respectively. Net Premiums Written. Net premiums written for the quarter ended September 30, 2022 were $65. 7 million, compared to $64. 8 million for the same period in 2021, an increase of 1. 4%. The increase was primarily attributable to the increase in gross premiums written. As a percentage of gross premiums earned, ceded premiums were 3. 6% for the third quarter of 2022 compared to 3. 4% for the third quarter of 2021. For additional information, see Item 1, “Business—Reinsurance” in our Annual Report on Form 10-K for the year ended December 31, 2021. Net Premiums Earned. Net premiums earned for the third quarter of 2022 were $67. 8 million, compared to $67. 6 million for the same period in 2021, an increase of 0. 2%. The increase was primarily attributable to the increase in net premiums written during the period. 22. Net Investment Income. Net investment income for the quarter ended September 30, 2022 was $7. 0 million, compared to $6. 0 million for the same period in 2021, an increase of 15. 4%. The increase was due to higher investment yields on fixed income securities and cash balances compared to prior year. Average invested assets, including cash and cash equivalents, were $1. 0 billion in the quarter ended September 30, 2022 compared to an average of $1. 2 billion for the same period in 2021, a decrease of 9. 9%. The pre-tax investment yield on our investment portfolio was 2. 7% per annum during the quarter ended September 30, 2022 compared to 2. 1% per annum during the same period in 2021. The tax-equivalent yield on our investment portfolio was 3. 2% per annum for the quarter ended September 30, 2022 and 2. 5% for the same period in 2021. The tax-equivalent yield is calculated using the effective interest rate and the appropriate marginal tax rate. Due to the increase in interest rates, the market value of our bond portfolio decreased during the quarter. Net Realized Gains (Losses) on Investments. Net realized gains on investments for the three months ended September 30, 2022 were $0. 6 million compared to immaterial net realized losses for the same period in 2021. Net realized gains in the third quarter of 2022 were mostly attributable to the sale of equity securities. Net Unrealized Gains (Losses) on Equity Securities. Due to declines in the equity markets, the market value of our equity securities decreased by $4. 1 million for the three months ended September 30, 2022 compared to a decline of $0. 8 million for the same period in 2021. Loss and Loss Adjustment Expenses Incurred. Loss and loss adjustment expenses (LAE) incurred totaled $37. 7 million for the three months ended September 30, 2022, compared to $29. 7 million for the same period in 2021, an increase of $8. 1 million, or 27. 2%. The current accident year loss and LAE incurred were $48. 1 million compared to $48. 7 million for the same period in 2021. Our loss and LAE ratio for accident year 2022 is estimated at 71. 0% of net premiums earned, down from 72. 0% initially set for accident year 2021, and is based on long-term claim frequency and severity trends, as well as medical inflation. We recorded favorable prior accident year development of $10. 4 million in the third quarter of 2022, compared to favorable prior accident year development of $19. 0 million in the same period of 2021, as further discussed below in “Prior Year Development. ” Our net loss ratio was 55. 6% in the third quarter of 2022, compared to 43. 9% for the same period of 2021. Underwriting and Certain Other Operating Costs, Commissions and Salaries and Benefits. Underwriting and certain other operating costs, commissions and salaries and benefits for the quarter ended September 30, 2022 were $19. 6 million, compared to $17. 9 million for the same period in 2021. This increase was primarily due to a contingent profit sharing commission benefit of $1. 0 million in last year's third quarter, a $0. 5 million increase in compensation expense, and a $0. 3 million increase in commission expense. Offsetting these amounts were a decrease of $0. 3 million in mandatory pooling arrangement fees and a decrease of $0. 3 million in accounts receivable write-offs mostly on assumed premium from mandatory pooling arrangements. Our expense ratio was 28. 9% in the third quarter of 2022 compared to 26. 5% in the third quarter of 2021. Income Tax Expense. Income tax expense for the three months ended September 30, 2022 was $2. 1 million, compared to $5. 6 million for the same period in 2021. The effective tax rate for the Company was 15. 5% in the quarter ended September 30, 2022 and 22. 6% for the same period in 2021. The decrease in the effective tax rate was due to a higher proportion of income from tax-exempt investments compared to the same period of 2021. Consolidated Results of Operations for Nine Months Ended September 30, 2022 Compared to September 30, 2021. Gross Premiums Written. Gross premiums written for the nine months ended September 30, 2022 were $220. 5 million, compared to $222. 4 million for the same period in 2021, a decrease of 0. 9%. The decrease was attributable to a $13. 6 million decrease in annual premiums on voluntary policies written during the period and a $1. 6 million decrease in assumed premium from mandatory pooling arrangements. These decreases were partially offset by a $12. 9 million increase in premiums resulting from payroll audits and related premium adjustments for policies written in previous quarters. The ELCM for our voluntary business was 1. 52 and 1. 53 for the nine months ended September 30, 2022 and 2021, respectively. Net Premiums Written. Net premiums written for the nine months ended September 30, 2022 were $212. 6 million, compared to $215. 0 million for the same period in 2021, a decrease of 1. 1%. The decrease was primarily attributable to the decrease in gross premiums written. As a percentage of gross premiums earned, ceded premiums were 3. 7% for the first nine months of 2022 compared to 3. 4% in the same period of 2021. The increase in ceded premiums as a percentage of gross premiums earned is a result of a change in our 2022 reinsurance treaties. For additional information, see Item 1, “Business—Reinsurance” in our Annual Report on Form 10-K for the year ended December 31, 2021. Net Premiums Earned. Net premiums earned for the nine months ended September 30, 2022 were $205. 6 million, compared to $208. 3 million for the same period in 2021, a decrease of 1. 3%. The decrease was primarily attributable to the decrease in net premiums written during the period. 23. Net Investment Income. Net investment income for the first nine months of 2022 was $19. 6 million, compared to $19. 4 million for the same period in 2021, an increase of 1. 1%. The increase was due to slightly higher investment yields on fixed income securities and cash balances. Average invested assets, including cash and cash equivalents were $1. 1 billion in the nine months ended September 30, 2022 compared to an average of $1. 2 billion in the same period in 2021, a decrease of 8. 6%. The pre-tax investment yield on our investment portfolio was 2. 5% per annum during the nine months ended September 30, 2022 compared to 2. 2% per annum for the same period in 2021. The tax-equivalent yield on our investment portfolio was 3. 2% per annum for the first nine months of 2022 compared to 2. 5% in the same period in 2021. The tax-equivalent yield is calculated using the effective interest rate and the appropriate marginal tax rate. Due to the rise in interest rates, the market value of our bond portfolio decreased during the nine months ended September 30, 2022. Net Realized Gains (Losses) on Investments. Net realized gains on investments for the nine months ended September 30, 2022 were $2. 4 million compared to net realized gains of $1. 5 million for the same period in 2021. Net realized gains in the first nine months of 2022 were attributable to sales of equity and fixed maturity securities classified as available-for-sale. Net realized gains in the first nine months of 2021 were attributable to sales of fixed maturity securities classified as available-for-sale. Net Unrealized Gains (Losses) on Equity Securities. Due to declines in the equity markets, the value of our equity securities declined by $13. 0 million for the nine months ended September 30, 2022 compared to an increase of $8. 0 million for the same period in 2021. Loss and Loss Adjustment Expenses Incurred. Loss and LAE incurred totaled $115. 8 million for the nine months ended September 30, 2022, compared to $101. 6 million for the same period in 2021, an increase of $14. 2 million, or 14. 0%. The current accident year loss and LAE incurred were $146. 0 million compared to $149. 9 million for the same period in 2021. Our loss and LAE ratio for accident year 2022 is estimated at 71. 0% of net premiums earned, down from 72. 0% initially set for accident year 2021, and is based on long-term claim frequency and severity trends, as well as medical inflation. We recorded favorable prior accident year development of $30. 2 million in the first nine months of 2022, compared to favorable prior accident year development of $48. 3 million in the same period of 2021, as further discussed below in “Prior Year Development. ” Our net loss ratio was 56. 3% in the first nine months of 2022, compared to 48. 8% for the same period of 2021. Underwriting and Certain Other Operating Costs, Commissions and Salaries and Benefits. Underwriting and certain other operating costs, commissions and salaries and benefits for the nine months ended September 30, 2022 were $54. 6 million, compared to $55. 3 million for the same period in 2021, a decrease of 1. 3%. This decrease was primarily due to a decrease in insurance related assessments of $2. 4 million and a $1. 0 million decrease in accounts receivable write-offs. The decrease in insurance related assessments included a benefit of $3. 8 million in 2022 due to a return of assessments from the Minnesota Workers’ Compensation Reinsurance Association. Partially offsetting these amounts were a $0. 9 million decrease in a contingent profit sharing commission benefit in 2021, a $0. 6 million increase in professional fees, a $0. 4 million increase in systems costs, and a $0. 3 million increase in travel and travel related items. Our expense ratio was 26. 6% in the first nine months of 2022 and 2021. Income Tax Expense. Income tax expense for the nine months ended September 30, 2022 was $7. 2 million, compared to $15. 3 million for the same period in 2021. The effective tax rate for the Company decreased to 17. 1% for the nine months ended September 30, 2022 from 19. 7% for the nine months ended September 30, 2021. The decrease in the effective tax rate is due to a higher proportion of income from tax-exempt investments for the nine months ended September 30, 2022 compared with the nine months ended September 30, 2021. Liquidity and Capital Resources. Our principal sources of operating funds are premiums, investment income and proceeds from sales and maturities of investments. Our primary uses of operating funds include payments of claims and operating expenses. Currently, we pay claims using cash flow from operations and invest the remaining funds. Net cash provided by operating activities was $36. 1 million for the nine months ended September 30, 2022, which represented a $6. 6 million increase from $29. 4 million in net cash provided by operating activities for the nine months ended September 30, 2021. This increase in operating cash flow was due to a a $8. 8 million decrease in underwriting expenses paid, a $6. 3 million decrease in federal taxes paid, and a $4. 8 million decrease in losses paid. Offsetting these amounts were a $6. 9 million decrease in premium collections, a $4. 1 million decrease in reinsurance recoveries, and a $2. 3 million decrease in investment income. Net cash provided by investing activities was $14. 4 million for the nine months ended September 30, 2022, compared to net cash provided by investment activities of $48. 9 million for the same period in 2021. Cash provided by sales and maturities of investments totaled $209. 6 million for the nine months ended September 30, 2022, compared to $225. 5 million for the same period in 2021. A total of $193. 3 million in cash was used to purchase investments in the nine months ended September 30, 2022, compared to $175. 8 million in purchases for the same period in 2021. 24. Net cash used in financing activities in the nine months ended September 30, 2022 was $30. 2 million compared to net cash used in financing activities of $17. 0 million for the same period in 2021. In the nine months ended September 30, 2022, $18. 0 million of cash was used for dividends paid to shareholders compared to $16. 9 million in the same period of 2021. In the nine months ended September 30, 2022, repurchases of outstanding shares of our common stock totaled $12. 2 million, compared to none for the same period in 2021. Investment Portfolio. Our investment portfolio, including cash and cash equivalents, totaled $1. 0 billion at September 30, 2022 and December 31, 2021. Purchases of fixed maturity securities are classified as available-for-sale or held-to-maturity at the time of purchase based on the individual security. The Company has the ability and positive intent to hold certain investments until maturity. Therefore, fixed maturity securities classified as held-to-maturity, as defined by FASB ASC Topic 320, Investments-Debt and Equity Securities, are recorded at amortized cost net of allowance for credit losses. Our equity securities and fixed maturity securities classified as available-for-sale were reported at fair value. The composition of our investment portfolio, including cash and cash equivalents, as of September 30, 2022, is shown in the following table:. Our debt securities classified as available-for-sale are “marked to market” as of the end of each calendar quarter. As of that date, unrealized gains and losses that are not credit related are recorded to Accumulated Other Comprehensive Income (Loss). Any available-for-sale credit related losses would be recognized as a credit loss allowance on the balance sheet with a corresponding adjustment to earnings, limited by the amount that the fair value is less than the amortized cost basis. Both the credit loss allowance and adjustment to net income can be reversed if conditions change. For our debt securities classified as held-to-maturity, non-credit related unrecognized gains and losses are not recorded in the financial statements until realized. Effective upon the adoption of ASU 2016-13, Financial Instruments – Credit Losses (Topic 326): Measurement of Credit Losses, management is required to estimate held-to-maturity expected credit related losses and recognize a credit loss allowance on the balance sheet with a corresponding adjustment to earnings. Any adjustments to the estimated expected credit related losses are recognized through earnings and adjustments to the credit loss allowance. 25. Prior Year Development. The Company recorded favorable prior accident year development of $10. 4 million in the three months ended September 30, 2022. The table below sets forth the favorable development for the three and nine months ended September 30, 2022 and 2021 for accident years 2017 through 2021 and, collectively, for all accident years prior to 2017. The table below sets forth the number of open claims as of September 30, 2022 and 2021, and the number of claims reported and closed during the three and nine months then ended. The number of open claims at September 30, 2022 decreased by 95 claims as compared to the number of open claims at September 30, 2021. At September 30, 2022, our incurred amounts for certain accident years, particularly 2017 through 2020, developed more favorably than management previously expected. The revisions to the Company’s reserves reflect new information gained by claims adjusters in the normal course of adjusting claims and is reflected in the financial statements when the information becomes available. It is typical for more serious claims to take several years or longer to settle and the Company continually revises estimates as more information about claimants’ medical conditions and potential disability becomes known and the claims get closer to being settled. Multiple factors can cause both favorable and unfavorable loss development. The favorable loss development we experienced across accident years was largely due to favorable case reserve development from closed claims and claims where the worker had reached maximum medical improvement. The assumptions we used in establishing our reserves were based on our historical claims data. However, as of September 30, 2022, actual results for certain accident years have been better than our assumptions would have predicted. We do not presently intend to modify our assumptions for establishing reserves in light of recent results. However, if actual results for current and future accident years are consistent with, or different than, our results in these recent accident years, our historical claims data will reflect this change and, over time, will impact the reserves we establish for future claims. Our reserves for loss and loss adjustment expenses are inherently uncertain and our focus on providing workers’ compensation insurance to employers engaged in hazardous industries results in our receiving relatively fewer but more severe claims than many other workers’ compensation insurance companies. As a result of this focus on higher severity, lower frequency business, our reserve for loss and loss adjustment expenses may have greater volatility than other workers’ compensation insurance companies. For additional information, see Item 1, “Business—Loss Reserves” in our Annual Report on Form 10-K for the year ended December 31, 2021. 26.</t>
  </si>
  <si>
    <t>Management's Discussion and Analysis of Financial Condition and Results of Operations. Introduction. NOV Inc. (“NOV” or the “Company”) is a leading independent equipment and technology provider to the global energy industry. Originally founded in 1862, NOV and its predecessor companies have spent 160 years helping transform oil and gas field development and improving its cost-effectiveness, efficiency, safety, and environmental impact. Over the past few decades, the Company has pioneered and refined key technologies to improve the economic viability of frontier resources, including unconventional and deepwater oil and gas. More recently, by applying its deep expertise and technology, the company has helped advance the transition toward sustainable energy. While oil and gas will remain critical to many parts of the global economy, the transition to clean, carbon-neutral energy sources represents an enormous economic opportunity for organizations that can improve the economic competitiveness of renewable energy. NOV’s extensive proprietary technology portfolio supports the industry’s full-field drilling, completion, and production needs. With unmatched cross-segment capabilities, scope, and scale, NOV continues to develop and introduce technologies that further enhance the economics and efficiencies of energy production, with a focus on automation, predictive analytics, and condition-based maintenance. NOV serves major-diversified, national, and independent service companies, contractors, and energy producers in 62 countries, operating under three segments: Wellbore Technologies, Completion &amp; Production Solutions, and Rig Technologies. Unless indicated otherwise, results of operations are presented in accordance with accounting principles generally accepted in the United States (“GAAP”). Certain reclassifications have been made to prior period financial information in order to conform with current period presentation. The Company discloses Adjusted EBITDA (defined as operating profit excluding depreciation, amortization, gains and losses on sales of fixed assets and, when applicable, Other Items) in its periodic earnings press releases and other public disclosures to provide investors additional information about the results of ongoing operations. See Non-GAAP Financial Measures and Reconciliations in Results of Operations for an explanation of our use of non-GAAP financial measures and reconciliations to their corresponding measures calculated in accordance with GAAP. Wellbore Technologies. The Company’s Wellbore Technologies segment designs, manufactures, rents, and sells a variety of equipment and technologies used to perform drilling operations, and offers services that optimize their performance, including: solids control and waste management equipment and services. portable power generation. managed-pressure drilling. drill pipe. wired pipe. drilling optimization and automation services. tubular inspection, repair and coating services. instrumentation. measuring and monitoring. downhole and fishing tools. steerable technologies. and drill bits. Wellbore Technologies focuses on oil and gas companies and supports drilling contractors, oilfield service companies, and oilfield equipment rental companies. Demand for the segment’s products and services depends on the level of oilfield drilling activity by oil and gas companies, drilling contractors, and oilfield service companies. Completion &amp; Production Solutions. The Company’s Completion &amp; Production Solutions segment integrates technologies for well completions and oil and gas production. The segment designs, manufactures, and services equipment and technologies needed for hydraulic fracture stimulation, including downhole multistage fracturing tools, pressure pumping trucks, blenders, sanders, hydration units, injection units, flowline, and manifolds. well intervention, including coiled tubing units, coiled tubing, and wireline units and tools. well construction, including premium connections and liner hangers. onshore production, including composite pipe, tanks, and structures, surface transfer and progressive cavity pumps, and artificial lift systems. and, offshore production, including floating production systems and subsea production technologies. Completion &amp; Production Solutions supports service companies and oil and gas companies. Demand for the segment’s products depends on the level of oilfield completions and workover activity by oilfield service companies and drilling contractors, and capital spending plans by oil and gas companies and oilfield service companies. The segment also designs and manufactures equipment for industrial markets. This includes specialized, technology-driven progressive cavity pumps and mixers for a wide breadth of industrial end markets with high failure costs, premium pole products to support connectivity, lighting, and power for municipal and residential applications including 5G, smart-city infrastructure, roads and highways, and energy-grid modernization. Demand for these products is driven by general industrial activity and infrastructure spend. Rig Technologies. The Company’s Rig Technologies segment manufactures and supports the capital equipment and integrated systems needed to drill oil and gas wells on land and offshore as well as other marine-based markets, including offshore wind vessels. The segment designs, manufactures and sells land rigs, offshore drilling equipment packages, including installation and commissioning services, and drilling rig components that mechanize and automate the drilling process and rig functionality. Equipment and technologies the segment provides to customers include: substructures, derricks, and masts. cranes. jacking systems. pipe lifting, racking, rotating, and assembly systems. fluid transfer technologies, such as mud pumps. pressure control equipment, including blowout preventers. power transmission systems,. 17. including drives and generators. rig instrumentation and control systems. mooring, anchor, and deck handling machinery. major equipment components for offshore wind construction vessels. and pipelay and construction systems. The segment also provides spare parts, repair, and rentals as well as comprehensive remote equipment monitoring, technical support, field service, and customer training through an extensive network of aftermarket service and repair facilities strategically located in major areas of drilling operations around the world. Rig Technologies supports land and offshore drillers. Demand for the segment’s products depends on drilling contractors’ and oil and gas companies’ capital spending plans, specifically capital expenditures on rig construction and refurbishment. and secondarily on the overall level of oilfield drilling activity, which drives demand for spare parts, service, and repair for the segment’s large installed base of equipment. The segment also designs and builds equipment for wind turbine installation companies, where demand is dependent on global investment into offshore wind energy developments. Critical Accounting Policies and Estimates. In our annual report on Form 10-K for the year ended December 31, 2021, we identified our most critical accounting policies. In preparing the financial statements, we make assumptions, estimates and judgments that affect the amounts reported. We periodically evaluate our estimates and judgments that are most critical in nature which are related to revenue recognition under long-term construction contracts. inventory reserves. impairment of goodwill and income taxes. Our estimates are based on historical experience and on our future expectations that we believe are reasonable. The combination of these factors forms the basis for making judgments about the carrying values of assets and liabilities that are not readily apparent from other sources. Actual results are likely to differ from our current estimates and those differences may be material. EXECUTIVE SUMMARY. For the third quarter ended September 30, 2022, the Company generated revenues of $1. 89 billion, an increase of 9 percent compared to the second quarter of 2022 and an increase of 41 percent compared to the third quarter of 2021. Net income for the third quarter of 2022 was $32 million, or 1. 7% percent of sales, which included $63 million in Other Items (pre-tax costs of $76 million for Russia Impairment and other charges offset by credits of ($13) million for inventory). See Footnote 6 Impairment and Other Items for additional information. Adjusted EBITDA (operating profit excluding depreciation, amortization, gains and losses on sales of fixed assets and, when applicable, Other Items) increased sequentially to $195 million, or 10. 3% percent of sales. Segment Performance. Wellbore Technologies. Wellbore Technologies generated revenues of $741 million in the third quarter of 2022, an increase of 11 percent from the second quarter of 2022 and an increase of 46 percent from the third quarter of 2021. Operating profit was $74 million, or 10. 0 percent of sales, and included $31 million of Other Items. Adjusted EBITDA increased $23 million sequentially and $68 million from the prior year to $145 million, or 19. 6 percent of sales. Accelerating growth in international markets along with continued improvements in demand from North America led to the seventh straight quarter of improved results for the segment. Completion &amp; Production Solutions. Completion &amp; Production Solutions generated revenues of $681 million in the third quarter of 2022, an increase of 7 percent from the second quarter of 2022 and an increase of 42 percent from the third quarter of 2021. Operating profit was $21 million, or 3. 1 percent of sales, and included $19 million in Other Items. Adjusted EBITDA increased $24 million sequentially and increased $61 million from the prior year to $56 million, or 8. 2 percent of sales. Continued improvements in execution and healthy demand drove improved results for the segment. New orders booked during the quarter totaled $493 million, representing a book-to-bill of 116 percent when compared to the $425 million of orders shipped from backlog. As of September 30, 2022, backlog for capital equipment orders for Completion &amp; Production Solutions was $1,478 million, an increase of 2 percent from the second quarter of 2022 and an increase of 34 percent from the third quarter of 2021. Rig Technologies. Rig Technologies generated revenues of $511 million in the third quarter of 2022, an increase of 11 percent from the second quarter of 2022, and an increase of 31 percent from the third quarter of 2021. Operating profit was $22 million, or 4. 3 percent of sales, and included $13 million of Other Items. Adjusted EBITDA increased $11 million sequentially and increased $27 million from the prior year to $52 million, or 10. 2 percent of sales. Accelerating revenue conversion from renewable energy projects and demand for the segment’s aftermarket parts and services drove the improvement in results. New orders booked during the quarter totaled $119 million, representing a book-to-bill of 59 percent when compared to the $202 million of orders shipped from backlog. As of September 30, 2022, backlog for capital equipment orders for Rig Technologies was $2,781 million. 18. Oil &amp; Gas Equipment and Services Market and Outlook. During 2020, the COVID-19 outbreak rapidly spread across the world, driving sharp demand destruction for crude oil as countries took measures that curtailed economic activity to slow the spread of the outbreak. Companies across the industry responded with severe capital spending budget cuts, curtailed production, cost reductions, personnel layoffs, facility closures and bankruptcy filings. Towards the end of 2020 and into 2021, commodity prices stabilized and began to recover resulting in improving industry activity levels in North America. During 2021, greater availability of COVID-19 vaccines resulted in the gradual reopening of economies around the world. Pent-up consumer and industrial demand combined with government economic stimulus programs amplified the global recovery, improving economic activity, and driving higher demand for oil and gas. Throughout 2021 and the first nine months of 2022, oil and gas drilling activity levels increased in every major region of the world, reflecting this growing demand. Despite tightening government fiscal policies, concerns regarding a global recession, ongoing global supply chain disruptions and rising inflationary costs, management believes the industry is in the early stages of an extended recovery. Diminished global oil and gas inventories and productive capacity resulting from underinvestment in the industry over the last seven years, along with rising energy security risks, and higher commodity prices should continue to spur increased oilfield activity and demand for the Company’s equipment and technology. NOV remains committed to improving organizational efficiencies while focusing on the development and commercialization of innovative products and services, including technologies to reduce environmental impact of petroleum operations, and technologies to accelerate the energy transition that are responsive to the longer-term needs of NOV’s customers. We believe this strategy will further advance the Company’s competitive position in all market conditions. Operating Environment Overview. The Company’s results are dependent on, among other things, the level of worldwide oil and gas drilling, well remediation activity, the prices of crude oil and natural gas, capital spending by other oilfield service companies and drilling contractors, and worldwide oil and gas inventory levels. Key industry indicators for the third quarter of 2022 and 2021, and the second quarter of 2022 include the following:. * Averages for the quarters indicated. See sources below. The Company is also becoming increasingly engaged with energy transition related opportunities and is currently involved in projects related to wind energy, geothermal power, rare earth metal extraction, biogas production, and carbon sequestration. Additionally, the Company is investing in developing technologies and solutions that will support other energy transition related industry verticals. Management expects to see continued growth in these areas as low carbon power becomes a larger portion of the global energy supply. 19. The following table details the U. S. , Canadian, and international rig activity and West Texas Intermediate Crude Oil prices for the past nine quarters ended September 30, 2022, on a quarterly basis:. Industry Trends Rig Counts and Oil Prices Total Number of Rigs 4,000 3,500 3,000 2,500 2,000 1,500 1,000 500 $140. 00 $120. 00 $100. 00 $80. 00 $60. 00 $40. 00 $20. 00 $ West Texas Int. (Price per Barrel) 2Q18 3Q18 4Q18 1Q19 2Q19 3Q19 4Q19 1Q20 2Q20 Total Rings 2,110 2,262 2,260 2,260 2,210 2,197 2,071 2,053 1,255 Canada 105 208 177 185 83 132 139 196 25 US 1,037 1,051 1,072 1,046 989 920 821 784 396 International 968 1,003 1,011 1,029 1,138 1,145 1,111 1,073 834 W. TX Int. ($) $68. 03 $69. 76 $59. 08 $54. 83 $59. 78 $56. 37 $56. 92 $4. 99 $2. Source: Rig count: Baker Hughes, Inc. (www. bakerhughes. com). West Texas Intermediate Crude Oil and Natural Gas Prices: Department of Energy, Energy Information Administration (www. eia. doe. gov). The worldwide quarterly average rig count increased 11 percent (from 1,644 to 1,817), and the U. S. increased 6 percent (from 715 to 761), in the third quarter of 2022 compared to the second quarter of 2022. The average per barrel price of West Texas Intermediate Crude Oil decreased 14 percent (from $108. 72 per barrel to $93. 18 per barrel) and natural gas prices increased 7 percent (from $7. 44 per mmbtu to $7. 96 per mmbtu) in the third quarter of 2022 compared to the second quarter of 2022. At October 14, 2022, there were 985 rigs actively drilling in North America, which increased 3 percent from the third quarter average of 960 rigs. The price for West Texas Intermediate Crude Oil was $85. 61 per barrel at October 14, 2022, a decrease of 8 percent from the third quarter of 2022 average. The price for natural gas was $6. 45 per mmbtu at October 14, 2022, a decrease of 19 percent from the third quarter of 2022 average. 20. Results of Operations. Financial results by operating segment are as follows (in millions):. Wellbore Technologies. Three and nine months ended September 30, 2022 and 2021. Revenue from Wellbore Technologies was $741 million for the three months ended September 30, 2022, compared to $507 million for the three months ended September 30, 2021, an increase of $234 million or 46 percent. For the nine months ended September 30, 2022, revenue from Wellbore Technologies was $2,015 million compared to $1,383 million for the nine months ending September 30, 2021, an increase of $632 million or 46 percent. Operating profit from Wellbore Technologies was $74 million for the three months ended September 30, 2022 compared to an operating profit of $32 million for the three months ended September 30, 2021, an increase of $42 million. For the nine months ended September 30, 2022, operating profit from Wellbore Technologies was $194 million compared to operating profit of $24 million for the nine months ending September 30, 2021, an increase of $170 million. Completion &amp; Production Solutions. Three and nine months ended September 30, 2022 and 2021. Revenue from Completion &amp; Production Solutions was $681 million for the three months ended September 30, 2022, compared to $478 million for the three months ended September 30, 2021, an increase of $203 million or 42 percent. For the nine months ended September 30, 2022, revenue from Completion &amp; Production Solutions was $1,850 million compared to $1,414 million for the nine months ending September 30, 2021, an increase of $436 million or 31 percent. Operating profit from Completion &amp; Production Solutions was $21 million for the three months ended September 30, 2022 compared to an operating loss of $26 million for the three months ended September 30, 2021, an increase of $47 million. For the nine months ended September 30, 2022, operating profit from Completion &amp; Production Solutions was $19 million compared to operating loss of  $49 million for the nine months ending September 30, 2021, an increase of $68 million. The Completion &amp; Productions Solutions segment monitors its capital equipment backlog to plan its business. New orders are added to backlog only when the Company receives a firm written order for major completion and production components or a contract related to a construction project. The capital equipment backlog was $1,478 million at September 30, 2022, an increase of $371 million from backlog of $1,107 million at September 30, 2021. Although numerous factors can affect the timing of revenue out of backlog (including, but not limited to, customer change orders and supplier accelerations or delays), the Company reasonably expects approximately 28 percent of backlog to become revenue during the rest of 2022 and the remainder thereafter. At September 30, 2022, approximately 54 percent of the capital equipment backlog was for offshore products and approximately 66 percent of the capital equipment backlog was destined for international markets. 21. Rig Technologies. Three and nine months ended September 30, 2022 and 2021. Revenue from Rig Technologies was $511 million for the three months ended September 30, 2022, compared to $390 million for the three months ended September 30, 2021, an increase of $121 million or 31 percent. For the nine months ended September 30, 2022, revenue from Rig Technologies was $1,414 million compared to $1,308 million for the nine months ending September 30, 2021, an increase of $106 million or 8 percent. Operating profit from Rig Technologies was $22 million for the three months ended September 30, 2022 compared to $1 million for the three months ended September 30, 2021, an increase of $21 million. For the nine months ended September 30, 2022, operating profit from Rig Technologies was $64 million compared to $42 million for the nine months ending September 30, 2021, an increase of $22 million. The Rig Technologies segment monitors its capital equipment backlog to plan its business. New orders are added to backlog only when the Company receives a firm written order for major drilling rig components or a signed contract related to a construction project. The capital equipment backlog was $2,781 million at September 30, 2022, a decrease of $3 million from backlog of $2,784 million at September 30, 2021. Although numerous factors can affect the timing of revenue out of backlog (including, but not limited to, customer change orders and supplier accelerations or delays), the Company reasonably expects approximately 9 percent of backlog to become revenue during the rest of 2022 and the remainder thereafter. At September 30, 2022, approximately 26 percent of the capital equipment backlog was for offshore products and approximately 96 percent of the capital equipment backlog was destined for international markets. Eliminations and corporate costs. Eliminations and corporate costs were $62 million and $175 million for the three and nine months ended September 30, 2022, compared to $50 million and $136 million for the three and nine months ended September 30, 2021. Sales from one segment to another generally are priced at estimated equivalent commercial selling prices. however, segments originating an external sale are credited with the full profit to the company. Eliminations include intercompany transactions conducted between the three reporting segments that are eliminated in consolidation. Intrasegment transactions are eliminated within each segment. Other income (expense), net. Other income (expense), net was $10 million and $8 million for the three and nine months ended September 30, 2022, compared to income of $1 million and expense of $25 million for the three and nine months ended September 30, 2021, respectively. The change in income was primarily due to fluctuations in foreign currencies. Provision for income taxes. The effective tax rate for the three and nine months ended September 30, 2022 was 45. 3% and 42. 3%, respectively, compared to (8. 3%) and (0. 5%) for the same periods in 2021. The Company has established valuation allowances on deferred tax assets for losses and tax credits generated in 2022 and 2021. The effective tax rate for 2022 was negatively impacted by current year losses in certain jurisdictions with no tax benefit, partially offset by favorable adjustments related to changes in certain exchange rates, utilization of previously unrealized losses, and tax credits. Non-GAAP Financial Measures and Reconciliations. This Form 10-Q contains certain non-GAAP financial measures that management believes are useful tools for internal use and the investment community in evaluating NOV’s overall financial performance. These non-GAAP financial measures are broadly used to value and compare companies in the oilfield services and equipment industry. Not all companies define these measures in the same way. In addition, these non-GAAP financial measures are not a substitute for financial measures prepared in accordance with GAAP and should therefore be considered only as supplemental to such GAAP financial measures. The Company defines Adjusted EBITDA as operating profit excluding depreciation, amortization, gains and losses on sales of fixed assets and, when applicable, Other Items. Management believes this is important information to provide because it is used by management to evaluate the Company’s operational performance and trends between periods and manage the business. Management also believes this information may be useful to investors and analysts to gain a better understanding of the Company’s results of ongoing operations. Adjusted EBITDA is not intended to replace GAAP financial measures, such as Net Income. 22. The following tables set forth the reconciliation of Adjusted EBITDA to its most comparable GAAP financial measure (in millions):. 23. Liquidity and Capital Resources. Overview. At September 30, 2022, the Company had cash and cash equivalents of $998 million and total debt of $1,730 million. At December 31, 2021, cash and cash equivalents were $1,591 million and total debt was $1,713 million. As of September 30, 2022, approximately $758 million of the $998 million of cash and cash equivalents was held by our foreign subsidiaries and the earnings associated with this cash could be subject to foreign withholding taxes and incremental U. S. taxation if transferred among countries or repatriated to the U. S. If opportunities to invest in the U. S. are greater than available cash balances that are not subject to income tax, rather than repatriating cash, the Company may choose to borrow against its revolving credit facility. The Company has a revolving credit facility with a borrowing capacity of $2. 0 billion through October 30, 2024, and a borrowing capacity of $1. 7 billion from October 31, 2024, to October 30, 2025. The Company has the right to increase the commitments under this agreement to an aggregate amount of up to $3. 0 billion upon the consent of only those lenders holding any such increase. Interest under the multicurrency facility is based upon LIBOR, NIBOR or CDOR plus 1. 25% subject to a ratings-based grid or the U. S. prime rate. The credit facility contains a financial covenant regarding maximum debt-to-capitalization ratio of 60%. As of September 30, 2022, the Company was in compliance with a debt-to-capitalization ratio of 28. 5% and had no outstanding letters of credit issued under the facility, resulting in $2. 0 billion of available funds. A consolidated joint venture of the Company also has a $150 million bank line of credit for the construction of a facility in Saudi Arabia. Interest under the bank line of credit is based upon LIBOR plus 1. 40%. The bank line of credit contains a financial covenant regarding maximum debt-to-equity ratio of 75%. As of September 30, 2022, the joint venture was in compliance. As of September 30, 2022, the Company had $115 million in borrowings related to this line of credit. The Company has $10 million in payments related to this line of credit due in the next twelve months. The Company’s outstanding debt at September 30, 2022 consisted primarily of $1,090 million in 3. 95% Senior Notes, $495 million in 3. 60% Senior Notes, and other debt of $145 million. The Company was in compliance with all covenants at September 30, 2022. Long-term lease liabilities totaled $546 million at September 30, 2022. The Company had $485 million of outstanding letters of credit at September 30, 2022, primarily in the U. S. and Norway, that are under various bilateral letter of credit facilities. Letters of credit are issued as bid bonds, advanced payment bonds and performance bonds. The following table summarizes our net cash provided by (used in) continuing operating activities, continuing investing activities and continuing financing activities for the periods presented (in millions):. Significant uses of cash during the first nine months of 2022. Cash flows used in operating activities were $333 million, primarily driven by changes in the primary components of our working capital (receivables, inventories and accounts payable). Capital expenditures were $148 million. We paid $59 million in dividends to shareholders. Other. The effect of the change in exchange rates on cash flows was a decrease of $15 million and $5 million for the first nine months of 2022 and 2021, respectively. We believe that cash on hand, cash generated from operations and amounts available under our credit facilities and from other sources of debt will be sufficient to fund operations, lease payments, working capital needs, capital expenditure requirements, dividends and financing obligations. 24. We may pursue additional acquisition candidates, but the timing, size or success of any acquisition effort and the related potential capital commitments cannot be predicted. We continue to expect to fund future cash acquisitions primarily with cash flow from operations and borrowings, including the unborrowed portion of the revolving credit facility or new debt issuances, but may also issue additional equity either directly or in connection with acquisitions. There can be no assurance that additional financing for acquisitions will be available at terms acceptable to us. New Accounting Pronouncements. See Note 16 for recently adopted and recently issued accounting standards. Forward-Looking Statements. The Private Securities Litigation Reform Act of 1995 provides safe harbor provisions for forward-looking information. Some of the information in this document contains, or has incorporated by reference, forward-looking statements. Statements that are not historical facts, including statements about our beliefs and expectations, are forward-looking statements. Forward-looking statements typically are identified by use of terms such as “may,” “believe,” “plan,” “will,” “expect,” “anticipate,” “estimate,” “should,” “forecast,” and similar words, although some forward-looking statements are expressed differently. We may also provide oral or written forward-looking information in other materials we release to the public. Forward-looking information involves risk and uncertainties and reflects our best judgment based on current information. You should be aware that our actual results could differ materially from results anticipated in the forward-looking statements due to a number of factors, including but not limited to changes in oil and gas prices, customer demand for our products and worldwide economic activity, including matters related to recent Russian sanctions. Given these uncertainties, current or prospective investors are cautioned not to place undue reliance on any such forward-looking statements. We undertake no obligation to update any such factors or forward-looking statements to reflect future events or developments. You should also consider carefully the statements under “Risk Factors,” as disclosed in our Annual Report on Form 10-K for the year-end December 31, 2021, as updated in Part II, Item 1A of our Quarterly Reports on Form 10-Q, which address additional factors that could cause our actual results to differ from those set forth in the forward-looking statements, and additional disclosures we make in our press releases and Forms 10-Q, and 8-K. We also suggest that you listen to our quarterly earnings release conference calls with financial analysts. 25.</t>
  </si>
  <si>
    <t>Management's Discussion and Analysis of Financial Condition and Results of Operations(All dollar amounts presented in tables are in thousands, except per share data. “BP” equates to “basis points”. "NM" equates to “not meaningful”. “—” equates to “zero” or “doesn’t round to a reportable number”. and “N/A” equates to “not applicable. ” Certain prior period amounts have been reclassified to conform to the current-year presentation. )Forward-Looking StatementsThe information contained in this report may contain forward-looking statements. When used or incorporated by reference in disclosure documents, the words "believe" "anticipate," "estimate," "expect," "project," "target," "goal" and similar expressions are intended to identify forward-looking statements within the meaning of Section 27A of the Securities Act of 1933 and Section 21E of the Securities Exchange Act of 1934. These forward-looking statements may include but are not limited to: statements of our goals, intentions and expectations. statements regarding our business plans, prospects, growth and operating strategies. statements regarding the quality of our loan and investment portfolios. and estimates of our risks and future costs and benefits. These forward-looking statements are based on current beliefs and expectations of our management and are subject to significant business, economic and competitive uncertainties and contingencies, many of which are beyond our control. In addition, these forward-looking statements are subject to certain risks, uncertainties and assumptions, including but not limited to those set forth below:. Operating, legal and regulatory risks. Economic, political and competitive forces. General economic conditions, either nationally or in our market areas, that are worse than expected including as a result of employment levels and labor shortages, and the effect of inflation, a potential recession or slowed economic growth caused by supply chain disruptions or otherwise. Legislative, regulatory and accounting changes. Demand for our financial products and services in our market area. Major catastrophes such as earthquakes, floods or other natural or human disasters and infectious disease outbreaks, including the current coronavirus (COVID-19) pandemic, the related disruption to local, regional and global economic activity and financial markets, and the impact that any of the foregoing may have on us and our customers and other constituencies. Inflation or volatility in interest rates that reduce our margins and yields, the fair value of financial instruments or our level of loan originations or prepayments on loans we have made and make. Fluctuations in real estate values in our market area. The composition and credit quality of our loan and investment portfolios. Changes in the level and direction of loan delinquencies, classified and criticized loans and charge-offs and changes in estimates of the adequacy of the allowance for credit losses. Changes in the economic assumptions utilized to calculate the allowance for credit losses. Our ability to access cost-effective funding. Our ability to implement our business strategies. Our ability to manage market risk, credit risk and operational risk. Timing and amount of revenue and expenditures. Adverse changes in the securities markets. The impact of any military conflict, terrorist act or other geopolitical acts. Our ability to enter new markets successfully and capitalize on growth opportunities. Competition for loans, deposits and employees. System failures or cyber-security breaches of our information technology infrastructure and those of our third-party service providers. The failure to maintain current technologies and/or to successfully implement future information technology enhancements. Our ability to retain key employees. Other risks and uncertainties, including those occurring in the U. S. and world financial systems. and. The risk that our analysis of these risks and forces could be incorrect and/or that the strategies developed to address them could be unsuccessful. Should one or more of these risks or uncertainties materialize, or should underlying assumptions prove incorrect, actual results may vary materially from those anticipated, estimated, expected or projected. These and other risk factors are more fully described in this report and in the Univest Financial Corporation Annual Report on Form 10-K for the year ended December 31, 2021 under the section entitled "Item 1A - Risk Factors," and from time to time in other filings made by the Corporation with the SEC. 45These forward-looking statements speak only at the date of the report. The Corporation expressly disclaims any obligation to publicly release any updates or revisions to reflect any change in the Corporation’s expectations with regard to any change in events, conditions or circumstances on which any such statement is based. Critical Accounting PoliciesManagement, in order to prepare the Corporation’s financial statements in conformity with U. S. generally accepted accounting principles, is required to make estimates and assumptions that affect the amounts reported in the Corporation’s financial statements. There are uncertainties inherent in making these estimates and assumptions. Certain critical accounting policies could materially affect the results of operations and financial position of the Corporation should changes in circumstances require a change in related estimates or assumptions. The Corporation has identified the fair value measurement of investment securities available-for-sale and the calculation of the allowance for credit losses on loans and leases as critical accounting policies. For more information on these critical accounting policies, please refer to the Corporation’s 2021 Annual Report on Form 10-K. GeneralThe Corporation is a Pennsylvania corporation, organized in 1973, and registered as a bank holding company pursuant to the Bank Holding Company Act of 1956. The Corporation owns all of the capital stock of Univest Bank and Trust Co. The consolidated financial statements include the accounts of the Corporation, the Bank and its subsidiaries. The Bank is engaged in domestic banking services for individuals, businesses, municipalities and non-profit organizations. Through its wholly-owned subsidiaries, the Bank provides a variety of financial services throughout its markets of operation. The Bank is the parent company of Girard Investment Services, LLC, a full-service registered introducing broker-dealer and a licensed insurance agency, Girard Advisory Services, LLC, a registered investment advisory firm, and Girard Pension Services, LLC, a registered investment advisor, which provides investment consulting and management services to municipal entities. The Bank is also the parent company of Univest Insurance, LLC, an independent insurance agency and Univest Capital, Inc. , an equipment financing business. The Corporation earns revenue primarily from the margins and fees generated from lending and depository services as well as fee-based income from trust, insurance, mortgage banking and investment services. The Corporation seeks to achieve adequate and reliable earnings through business growth while maintaining adequate levels of capital and liquidity and limiting exposure to credit and interest rate risk. Executive OverviewThe Corporation’s consolidated net income, earnings per share and return on average assets and average equity were as follows: Results of OperationsNet Interest IncomeNet interest income is the difference between interest earned primarily on loans and leases and investment securities and interest paid on deposits, borrowings, long-term debt and subordinated notes. Net interest income is the principal source of the Corporation’s revenue. Table 1 presents the Corporation’s average balances, tax-equivalent interest income, interest expense, tax-equivalent yields earned on average assets, cost of average liabilities, and shareholders’ equity on a tax-equivalent basis for 46the three and nine months ended September 30, 2022 and 2021. The tax-equivalent net interest margin is tax-equivalent net interest income as a percentage of average interest-earning assets. The tax-equivalent net interest spread represents the weighted average tax-equivalent yield on interest-earning assets less the weighted average cost of interest-bearing liabilities. The effect of net interest-free funding sources represents the effect on the net interest margin of net funding provided by noninterest-earning assets, noninterest-bearing liabilities and shareholders’ equity. Table 2 analyzes the changes in the tax-equivalent net interest income for the periods broken down by their rate and volume components. Three and nine months ended September 30, 2022 versus 2021Net interest income on a tax-equivalent basis for the three months ended September 30, 2022 was $58. 7 million, an increase of $9. 5 million, or 19. 3%, compared to $49. 2 million for the three months ended September 30, 2021. The increase in tax-equivalent net interest income for the three months ended September 30, 2022 compared to the comparable period in the prior year was largely due to significant loan growth, the rapid increase in interest rates and the asset sensitivity position of the Corporation's balance sheet. Net interest income on a tax-equivalent basis for the nine months ended September 30, 2022 was $157. 9 million, an increase of $15. 4 million, or 10. 8%, compared to the same period in 2021. The increase in tax-equivalent net interest income for the nine months ended September 30, 2022 compared to the comparable period in the prior year was largely due to significant loan growth, the rapid increase in interest rates and the asset sensitivity position of the Corporation's balance sheet. The net interest margin, on a tax-equivalent basis, was 3. 67% and 3. 25% for the three and nine months ended September 30, 2022, respectively, compared to 3. 11% and 3. 13% for the three and nine months ended September 30, 2021, respectively. Excess liquidity reduced the net interest margin by approximately one and 20 basis points for the three and nine months ended September 30, 2022, respectively, compared to 27 and 16 basis points for the three and nine months ended September 30, 2021. PPP loans had no impact on net interest margin for the three months ended September 30, 2022 and a favorable impact on net interest margin of two basis points for the nine months ended September 30, 2022, compared to a favorable impact on net interest margin of 20 and 12 basis points for the three and nine months ended September 30, 2021, respectively. Excluding the impact of excess liquidity and PPP loans, the net interest margin, on a tax-equivalent basis, was 3. 68% and 3. 43% for the three and nine months ended September 30, 2022, respectively, compared to 3. 18% and 3. 17% for the three and nine months ended September 30, 2021, respectively. 47Table 1—Average Balances and Interest Rates—Tax-Equivalent Basis*Obligations of states and political subdivisions and municipal loans and leases are tax-exempt earning assets. Notes:   For rate calculation purposes, average loan and lease categories include deferred fees and costs and purchase accounting adjustments. Net interest income includes net deferred (costs) fees of $(498) thousand and $3. 0 million for the three months ended September 30, 2022 and 2021, respectively. Nonaccrual loans and leases have been included in the average loan and lease balances. Loans held for sale have been included in the average loan balances. Tax-equivalent amounts for the three months ended September 30, 2022 and 2021 have been calculated using the Corporation's federal applicable rate of 21%. 48*Obligations of states and political subdivisions and municipal loans and leases are tax-exempt earning assets. Notes:   For rate calculation purposes, average loan and lease categories include deferred fees and costs and purchase accounting adjustments. Net interest income includes net deferred (costs) fees of $(1. 3) million and $8. 0 million for the nine months ended September 30, 2022 and 2021, respectively. Nonaccrual loans and leases have been included in the average loan and lease balances. Loans held for sale have been included in the average loan balances. Tax-equivalent amounts for the nine months ended September 30, 2022 and 2021 have been calculated using the Corporation's federal applicable rate of 21%. 49Table 2—Analysis of Changes in Net Interest IncomeThe rate-volume variance analysis set forth in the table below compares changes in tax-equivalent net interest income for the periods indicated by their rate and volume components. The change in interest income/expense due to both volume and rate has been allocated proportionately. 50Provision for Credit LossesThe provision for credit losses for the three months ended September 30, 2022 was $3. 6 million compared to a reversal of provision for credit losses of $182 thousand for the three months ended September 30, 2021. The provision for credit losses for the nine months ended September 30, 2022 was $6. 8 million compared to a reversal of provision for credit losses of $11. 5 million for the nine months ended September 30, 2021. The following table details information pertaining to the Corporation’s allowance for credit losses on loans and leases as a percentage of loans and leases held for investment at the dates indicated. Noninterest IncomeThe following table presents noninterest income for the three and nine months ended September 30, 2022 and 2021:Three and nine months ended September 30, 2022 versus 2021 Noninterest income for the three months ended September 30, 2022 was $18. 0 million, a decrease of $2. 6 million, or 12. 6%, from the three months ended September 30, 2021. Noninterest income for the nine months ended September 30, 2022 was $57. 4 million, a decrease of $6. 6 million, or 10. 3%, from the nine months ended September 30, 2021. The net gain on mortgage banking activities decreased $2. 4 million, or 74. 7%, for the three months ended September 30, 2022 and $8. 6 million, or 68. 5%, for the nine months ended September 30, 2022 from the comparable periods in the prior year, primarily due to a decrease in loan sales and a contraction of margins. Investment advisory commission and fee income decreased $597 thousand, or 12. 4%, for the three months ended September 30, 2022 from the comparable period in the prior year, primarily due to reduced assets under management, which was driven by market performance. Other income decreased $758 thousand, or 46. 6%, for the three months ended September 30, 2022 and $1. 1 million, or 32. 8%, for the nine months ended September 30, 2022 from the comparable periods in the prior year. Gains on the sale of Small Business Administration loans deceased $520 thousand for the three months ended September 30, 2022 and $270 thousand for the nine months ended September 30, 2022 from the comparable periods in the prior year due to decreased sale activity. Fees on risk participation agreements for interest rate swaps deceased $171 thousand for the three months ended September 30, 2022 and $511 thousand for the nine months ended September 30, 2022 from the comparable periods in the prior year driven by a decrease in customer demand due to the current interest rate environment. Other income also deceased $371 thousand for the 51nine months ended September 30, 2022 from the comparable period in the prior year driven by a decrease in the fair value of equity securities during the three and nine months ended September 30, 2022. Insurance commission and fee income increased $605 thousand, or 15. 8%, for the three months ended September 30, 2022 and $2. 0 million, or 15. 9%, for the nine months ended September 30, 2022 from the comparable periods in the prior year, primarily due to incremental revenue attributable to the insurance agency the Corporation acquired in the fourth quarter of 2021. Bank owned life insurance ("BOLI") increased $228 thousand, or 24. 6%, for the three months ended September 30, 2022 from the comparable period in the prior year, primarily due to death benefit claims of $446 thousand in the third quarter of 2022. BOLI decreased $705 thousand, or 21. 6%, for the nine months ended September 30, 2022 from the comparable period in the prior year, primarily due to death benefit claims of $1. 1 million during the nine months ended September 30, 2021. Other service fee income increased $548 thousand, or 21. 3%, for the three months ended September 30, 2022 and $1. 7 million, or 22. 3%, for the nine months ended September 30, 2022 from the comparable periods in the prior year. Mortgage servicing fees increased $336 thousand for the three months ended September 30, 2022 and $955 thousand for the nine months ended September 30, 2022 from the comparable periods in the prior year driven by reduced amortization as a result of a decrease in prepayment speeds. Interchange fee income increased $313 thousand for the nine months ended September 30, 2022 from the comparable period in the prior year due to increased customer activity. Noninterest ExpenseThe following table presents noninterest expense for the three and nine months ended September 30, 2022 and 2021:Three and nine months ended September 30, 2022 versus 2021 Noninterest expense for the three months ended September 30, 2022 was $46. 7 million, an increase of $3. 4 million, or 7. 9%, from the three months ended September 30, 2021. Noninterest expense for the nine months ended September 30, 2022 was $139. 4 million, an increase of $15. 4 million, or 12. 4%, from the nine months ended September 30, 2021. The results for the three and nine months ended September 30, 2022 included approximately $1. 2 million and $3. 4 million, respectively, in expenses related to our digital transformation initiative, a comprehensive digital platform which will blend our core operating systems together and allow Univest to seamlessly sell existing products and services, digitally, across an expanded footprint. Salaries, benefits and commissions increased $2. 8 million, or 10. 4%, for the three months ended September 30, 2022 and $10. 0 million, or 13. 0%, for the nine months ended September 30, 2022 from the comparable periods in the prior year. These increases reflect the acquisition of the Paul I. Sheaffer insurance agency, our expansion into Maryland and Western PA, and annual merit increases. Additionally, during the nine months ended September 30, 2022, we incurred $815 thousand of short-term incremental guaranties related to the hiring of new producers in our mortgage banking line of business. Finally, during the nine months ended September 30, 2021, salaries, benefits and commissions expense was benefited by $616 thousand of incremental capitalized compensation related to the origination of PPP loans. Professional fees increased $347 thousand, or 16. 0%, for the three months ended September 30, 2022 and $1. 6 million, or 26. 4%, for the nine months ended September 30, 2022 from the comparable periods in the prior year. The increase for the three months ended September 30, 2022 was primarily due to $1. 0 million in consultant fees attributable to the previously discussed 52digital transformation initiative, as compared to our $585 thousand investment in our Diversity, Equity and Inclusion program, training initiatives and treasury management product enhancements for the three months ended September 30, 2021. The increase for the nine months ended September 30, 2022 was primarily attributable to $2. 9 million of consultant fees spent related to the digital transformation initiative, as compared to our $1. 4 million investment in our Diversity, Equity and Inclusion program, training initiatives and treasury management product enhancements for the nine months ended September 30, 2022. Deposit insurance premiums increased $353 thousand, or 17. 5%, for the nine months ended September 30, 2022 from the comparable period in the prior year driven by an increased assessment base. Data processing expenses increased $627 thousand, or 19. 2%, for the three months ended September 30, 2022 and $1. 8 million, or 19. 0%, for the nine months ended September 30, 2022 from the comparable periods in the prior year, primarily due to continued investments in technology, and $180 thousand and $437 thousand related to the digital transformation initiative for the respective periods. Other expense increased $1. 3 million, or 7. 9%, for the nine months ended September 30, 2022 from the comparable period in the prior year. Recruiting costs increased $205 thousand for the nine months ended September 30, 2022 due to increased hiring activity, including the entry into our two new expansion markets. Travel and entertainment expenses increased $679 thousand for the nine months ended September 30, 2022 as related activities returned to pre-pandemic levels. Additionally, the nine months ended September 30, 2022 included incurred costs of $330 thousand as a result of a customer who was defrauded. Tax ProvisionThe Corporation recognized a tax expense of $5. 2 million and $5. 3 million for the three months ended September 30, 2022 and 2021, respectively, resulting in an effective rate of 20. 0% and 20. 1%, respectively. The Corporation recognized a tax expense of $13. 3 million and $18. 0 million for the nine months ended September 30, 2022 and 2021, respectively, resulting in an effective rate of 19. 7% and 19. 4%, respectively. The effective tax rates for the three and nine months ended September 30, 2022 and 2021 reflected the benefits of tax-exempt income from investments in municipal securities and loans and leases. Additionally, the effective income tax rate for the nine months ended September 30, 2022 was favorably impacted by discrete tax benefits and proceeds from BOLI death benefits. Financial ConditionAssetsThe following table presents assets at the dates indicated:Cash and Interest-Earning DepositsCash and interest-earning deposits decreased $776. 8 million, or 87. 3%, from December 31, 2021, primarily due to decreased interest earning deposits at the Federal Reserve Bank of $797. 9 million as the Corporation used excess liquidity to 53fund loan growth and purchase investment securities. Additionally, cash decreased due to decreases in commercial and consumer deposits. Investment SecuritiesTotal investment securities at September 30, 2022 increased $12. 7 million, or 2. 5%, from December 31, 2021. Purchases of $125. 7 million, primarily residential mortgage-backed securities, were partially offset by maturities and pay-downs of $52. 8 million, decreases in the fair value of available-for-sale investment securities of $53. 5 million, sales of $5. 0 million, net amortization of purchased premiums and discounts of $1. 2 million and a provision for credit losses of $370 thousand. Loans and LeasesGross loans and leases held for investment increased $539. 2 million, or 10. 2%, from December 31, 2021. Gross loans and leases held for investment, excluding PPP loans, at September 30, 2022 increased $568. 8 million or 10. 8% from December 31, 2021. The growth in gross loans and leases held for investment, excluding PPP loans, was primarily due to increases in commercial, commercial real estate, construction, residential mortgage loans, and lease financings. Asset QualityThe Bank's strategy for credit risk management focuses on having well-defined credit policies and uniform underwriting criteria and providing prompt attention to potential problem loans and leases. Performance of the loan and lease portfolio is monitored on a regular basis by Bank management and lending officers. Nonaccrual loans and leases and accruing troubled debt restructured loans are loans or leases for which it is probable that not all principal and interest payments due will be collectible in accordance with the original contractual terms. Factors considered by management in determining accrual status include payment status, borrower cash flows, collateral value and the probability of collecting scheduled principal and interest payments when due. At September 30, 2022, nonaccrual loans and leases and accruing troubled debt restructured loans were $13. 7 million and had a related allowance for credit losses on loans and leases of $1. 7 million. At December 31, 2021, nonaccrual loans and leases and accruing troubled debt restructured loans were $33. 3 million and had a related allowance for credit losses on loans and leases of $11 thousand. During the second quarter, a nonaccrual commercial real estate loan was transferred to other real estate owned with a carrying value of $18. 3 million. Individual reserves have been established based on current facts and management's judgements about the ultimate outcome of these credits, including the most recent known data available on any related underlying collateral and the borrower's cash flows. The amount of individual reserve needed for these credits could change in future periods subject to changes in facts and judgements related to these credits. Net loan and lease charge-offs for the three months ended September 30, 2022 were $1. 2 million compared to net loan and lease recoveries of $75 thousand for the same period in the prior year. Net loan and lease charge-offs for the nine months ended September 30, 2022 were $3. 0 million compared to $456 thousand for the same period in the prior year. Other real estate owned was $19. 0 million at September 30, 2022 and $279 thousand at December 31, 2021 due to the transfer of a nonaccrual commercial real estate loan to other real estate owned noted above. 54Table 3—Nonaccrual and Past Due Loans and Leases. Troubled Debt Restructured Loans and Lease Modifications. Other Real Estate Owned. and Related RatiosThe following table details information pertaining to the Corporation’s nonperforming assets at the dates indicated. The following table provides additional information on the Corporation’s nonaccrual loans held for investment:55Table 4—Loan ConcentrationThe following table provides summarized detail related to outstanding commercial loan balances, excluding PPP loans, segmented by industry description as of September 30, 2022:Goodwill and Other Intangible AssetsGoodwill and other intangible assets have been recorded on the books of the Corporation in connection with acquisitions. The Corporation has core deposit and customer-related intangibles, which are not deemed to have an indefinite life and therefore will continue to be amortized over their useful life using the present value of projected cash flows. The amortization of core deposit and customer-related intangibles was $274 thousand and $214 thousand for the three months ended September 30, 2022 and 2021, respectively. The amortization of core deposit and customer-related intangibles was $888 thousand and $709 thousand for the nine months ended September 30, 2022 and 2021, respectively. See Note 5 to the Condensed Unaudited Consolidated Financial Statements, "Goodwill and Other Intangible Assets," for a summary of intangible assets at September 30, 2022 and December 31, 2021. 56The Corporation also has goodwill with a net carrying value of $175. 5 million at September 30, 2022 and December 31, 2021, which is deemed to be an indefinite intangible asset and is not amortized. The Corporation completes a goodwill impairment analysis on an annual basis, or more often if events and circumstances indicate that there may be impairment. The Corporation also completes an impairment test for other identifiable intangible assets on an annual basis or more often if events and circumstances indicate there may be impairment. There was no impairment of goodwill or identifiable intangibles during the nine months ended September 30, 2022 and 2021. There can be no assurance that future impairment assessments or tests will not result in a charge to earnings. LiabilitiesThe following table presents liabilities at the dates indicated:DepositsTotal deposits decreased $268. 1 million, or 4. 4%, from December 31, 2021, primarily due to decreases in commercial and consumer deposits. BorrowingsTotal borrowings increased $60. 8 million, or 28. 4%, from December 31, 2021, due to an increase of $40. 0 million in federal funds purchased and $28. 8 million in short-term FHLB overnight borrowings, partially offset by a decrease of $8. 1 million in short-term customer repurchase agreements. Shareholders’ EquityThe following table presents total shareholders’ equity at the dates indicated:Total shareholders' equity decreased $19. 6 million, or 2. 5%, from December 31, 2021. Retained earnings at September 30, 2022 increased by $35. 8 million primarily due to net income of $54. 3 million offset by $18. 3 million in cash dividends paid for the nine months ended September 30, 2022. Accumulated other comprehensive loss increased by $48. 6 million, primarily attributable to decreases in the fair value of available-for-sale investment securities of $42. 2 million, net of tax and a decrease in the fair value of derivatives of $6. 9 million, net of tax. Treasury stock increased $7. 4 million from December 31, 2021 primarily related to purchases of $11. 4 million under the Corporation's share repurchase program offset by $4. 0 million of stock issued under the dividend reinvestment and employee stock purchase plans and stock-based incentive plan activity. 57Discussion of SegmentsThe Corporation has three operating segments: Banking, Wealth Management and Insurance. Detailed segment information appears in Note 13, "Segment Reporting" included in the Notes to the Condensed Unaudited Consolidated Financial Statements under Item 1 of this Quarterly Report on Form 10-Q. The Banking segment reported pre-tax income of $26. 6 million and $25. 7 million for the three months ended September 30, 2022 and 2021, respectively, and pre-tax income of $65. 3 million and $91. 4 million for the nine months ended September 30, 2022 and 2021, respectively. See the section of this MD&amp;A under the headings "Results of Operations" and "Financial Condition" for a discussion of key items impacting the Banking Segment. The Wealth Management segment reported pre-tax income of $1. 2 million and $1. 9 million for the three months ended September 30, 2022 and 2021, and $5. 7 million and $6. 5 million for the nine months ended September 30, 2022 and 2021, respectively. Noninterest income was $6. 1 million and $7. 0 million for the three months ended September 30, 2022 and 2021, respectively, and $20. 2 million and $20. 5 million for the nine months ended September 30, 2022 and 2021, respectively. The decrease in pre-tax income and noninterest income for the three and nine months ended September 30, 2022 compared to the three and nine months ended September 30, 2021 was primarily due to reduced assets under management and supervision as a majority of investment advisory fees are billed based on the prior quarter-end assets under management and supervision balance. Assets under management and supervision were $4. 0 billion as of September 30, 2022, $4. 1 billion as of June 30, 2022, $4. 6 billion as of September 30, 2021 and $4. 5 billion as of June 30, 2021. The Insurance segment reported pre-tax income of $541 thousand and $597 thousand for the three months ended September 30, 2022 and 2021, respectively, and $2. 9 million for the nine months ended September 30, 2022 and 2021. Noninterest income was $4. 6 million and $4. 0 million for the three months ended September 30, 2022 and 2021, respectively, and $15. 2 million and $13. 1 million for the nine months ended September 30, 2022 and 2021, respectively. The increase in noninterest income for the three and nine months ended September 30, 2022 was primarily due to incremental revenue attributable to the insurance agency the Corporation acquired in the fourth quarter of 2021. Capital AdequacyQuantitative measures established by regulation to ensure capital adequacy require the Corporation and the Bank to maintain minimum capital amounts and ratios as set forth in the following table. To comply with the regulatory definition of well capitalized, a depository institution must maintain minimum capital amounts and ratios as set forth in the following table. Under current rules, in order to avoid limitations on capital distributions (including dividend payments and certain discretionary bonus payments to executive officers), a banking organization must hold a capital conservation buffer comprised of common equity Tier 1 capital above its minimum risk</t>
  </si>
  <si>
    <t>Management's Discussion and Analysis of Financial Condition and Results of Operations” (Part II, Item 7 of this Form 10-K). These forward-looking statements generally are identified by the words “believe,” “project,” “expect,” “anticipate,” “estimate,” “intend,” “strategy,” “future,” “opportunity,” “plan,” “may,” “should,” “will,” “would,” “will be,” “will continue,” “will likely result,” and similar expressions. Forward-looking statements are based on current expectations and assumptions, as well as current plans, expectations, estimates, forecasts, and projections about our business and the industry in which we operate, that are subject to risks and uncertainties that may cause actual results to differ materially. These forward-looking statements involve known and unknown risks, uncertainties, and other factors that are in some cases beyond our control. We describe certain risks and uncertainties that could cause actual results and events to differ materially in “Risk Factors,” “Management’s Discussion and Analysis of Financial Condition and Results of Operations,” and “</t>
  </si>
  <si>
    <t>Management's Discussion and Analysis of Financial Condition and Results of Operations,” in Item 2 and the Condensed Consolidated Financial Statements and the Notes to Condensed Consolidated Financial Statements in Item 1 of this Form 10-Q. PART I - ITEM 1 - FINANCIAL STATEMENTSENTERPRISE FINANCIAL SERVICES CORP AND SUBSIDIARIESCondensed Consolidated Balance Sheets (Unaudited)The accompanying notes are an integral part of these consolidated financial statements. 1ENTERPRISE FINANCIAL SERVICES CORP AND SUBSIDIARIESCondensed Consolidated Statements of Operations (Unaudited)The accompanying notes are an integral part of these consolidated financial statements. 2ENTERPRISE FINANCIAL SERVICES CORP AND SUBSIDIARIESCondensed Consolidated Statements of Comprehensive Income (Unaudited)The accompanying notes are an integral part of these consolidated financial statements. 3 ENTERPRISE FINANCIAL SERVICES CORP AND SUBSIDIARIESCondensed Consolidated Statements of Shareholders’ Equity (Unaudited)4The accompanying notes are an integral part of these consolidated financial statements. 5ENTERPRISE FINANCIAL SERVICES CORP AND SUBSIDIARIESCondensed Consolidated Statements of Cash Flows (Unaudited)The accompanying notes are an integral part of these consolidated financial statements. 6ENTERPRISE FINANCIAL SERVICES CORP AND SUBSIDIARIESNotes to Condensed Consolidated Financial Statements (Unaudited) NOTE 1 - SUMMARY OF SIGNIFICANT ACCOUNTING POLICIESThe significant accounting policies used by Enterprise Financial Services Corp in the preparation of the condensed consolidated financial statements are summarized below:Business and ConsolidationEnterprise is a financial holding company that provides a full range of banking and wealth management services to individuals and corporate customers primarily located in Arizona, California, Kansas, Missouri, Nevada, and New Mexico through its banking subsidiary, Enterprise Bank &amp; Trust. Operating results for the three and nine months ended September 30, 2022 are not necessarily indicative of the results that may be expected for any other interim period or for the year ending December 31, 2022. For further information, refer to the consolidated financial statements and footnotes thereto included in the Company’s Annual Report on Form 10-K for the year ended December 31, 2021, as filed with the SEC. Basis of Financial Statement PresentationThe accompanying unaudited condensed consolidated financial statements of the Company and its subsidiaries have been prepared in accordance with GAAP for interim financial information and with the instructions to Form 10-Q and Rule 10-01 of Regulation S-X. Except as disclosed herein, there has been no material change in the information disclosed in the Notes to Consolidated Financial Statements included in the Company’s Annual Report on Form 10-K for the year ended December 31, 2021. The condensed consolidated financial statements include the accounts of the Company and its subsidiaries, all of which are wholly owned. All intercompany accounts and transactions have been eliminated. In the opinion of management, the consolidated financial statements contain all adjustments (consisting of normal recurring accruals) considered necessary for the fair presentation of the statements of financial position, results of operations, and cash flow for the interim periods. Recent Accounting PronouncementsFASB ASU 2021-01, Reference Rate Reform (Topic 848): Scope (ASU 2021-01). ASU 2021-01 was issued in January 2021 and provided optional expedients and exceptions in ASC 848 to contracts, hedging relationships, and other transactions affected by reference rate reform if certain criteria are met. The amendment only applies to contracts, hedging relationships, and other transactions that reference LIBOR or another reference rate expected to be discontinued because of reference rate reform. The expedients and exceptions provided by the amendments will not apply to contract modifications made and hedging relationships entered into or evaluated after December 31, 2022, except for hedging relationships existing as of December 31, 2022, that an entity has elected certain optional expedients for and that are retained through the end of the hedging relationship. The amendments in this update were effective immediately upon issuance and did not have a material effect on the consolidated financial statements. FASB ASU 2022-02, Financial Instruments–Credit Losses (Topic 326). Troubled Debt Restructurings and Vintage Disclosures. ASU 2022-02 was issued in March 2022 and eliminates the accounting guidance on troubled debt restructurings for creditors in ASC 310-40 and amends the guidance on “vintage disclosures” to require disclosure of current-period gross write-offs by year of origination. The ASU also updates the requirements related to accounting for credit losses under ASC 326 and adds enhanced disclosures for creditors with respect to loan refinancings and restructurings for borrowers experiencing financial difficulty. The amendments in this update will 7be effective for fiscal years beginning after December 15, 2022 for entities that have adopted the amendments in ASU 2016-13, Financial Instruments–Credit Losses (Topic 326) Measurement of Credit Losses on Financial Instruments. The Company is evaluating the accounting and disclosure requirements of ASU 2022-02 and does not expect them to have a material effect on the consolidated financial statements. FASB ASU 2022-03, Fair Value Measurement of Equity Securities Subject to Contractual Sale Restrictions. ASU 2022-03 was issued in June 2022 to (1) to clarify the guidance in Topic 820, Fair Value Measurement, when measuring the fair value of an equity security subject to contractual restrictions that prohibit the sale of an equity security, (2) to amend a related illustrative example, and (3) to introduce new disclosure requirements for equity securities subject to contractual sale restrictions that are measured at fair value in accordance with Topic 820. The amendments in this update are effective for fiscal years beginning after December 15, 2023, and interim periods within those fiscal years. The Company is evaluating the accounting and disclosure requirements of ASU 2022-03 and does not expect them to have a material effect on the consolidated financial statements. Acquisitions and DivestituresAcquisitions and business combinations are accounted for using the acquisition method of accounting. The assets and liabilities of the acquired entities have been recorded at their estimated fair values at the date of acquisition. Goodwill represents the excess of the purchase price over the fair value of net assets acquired, including the amount assigned to identifiable intangible assets. The purchase price allocation process requires an estimation of the fair values of the assets acquired and the liabilities assumed. When a business combination agreement provides for an adjustment to the cost of the combination contingent on future events, the Company includes an estimate of the acquisition-date fair value as part of the cost of the combination. To determine the fair values, the Company relies on third party valuations, such as appraisals, or internal valuations based on discounted cash flow analyses or other valuation techniques. Fair values are considered preliminary until final fair values are determined, or the measurement period has passed, which is no later than one year from the date of acquisition. The results of operations of the acquired business are included in the Company’s consolidated financial statements from the date of acquisition. Merger-related expenses include costs directly related to merger or acquisition activity and include legal and professional fees, system consolidation and conversion costs, and compensation costs such as severance and retention incentives for employees impacted by acquisition activity. The Company accounts for merger-related expenses in the periods in which the costs are incurred and the services are received. For divestitures, the Company measures an asset (disposal group) classified as held-for-sale at the lower of its carrying value at the date the asset is initially classified as held-for-sale or its fair value less costs to sell. The Company reports the results of operations of an entity or group of components that either has been disposed of or held-for-sale as discontinued operations only if the disposal of that component represents a strategic shift that has or will have a major effect on an entity’s operations and financial results. Any incremental direct costs incurred to transact the sale are allocated against the gain or loss on the sale. These costs typically include items such as legal fees, title transfer fees, broker fees, etc. Any goodwill and intangible assets associated with the portion of the reporting unit to be disposed of is included in the carrying amount of the business in determining the gain or loss on the sale. NOTE 2 - EARNINGS PER SHAREBasic earnings per common share data is calculated by dividing net income available to common shareholders by the weighted average number of common shares outstanding during the period. Diluted earnings per common share gives effect to all dilutive potential common shares outstanding during the period using the treasury stock method. 8The following table presents a summary of per common share data and amounts for the periods indicated. For both the three and nine months ended September 30, 2022, common stock equivalents of approximately 218,000 were excluded from the earnings per share calculations because their effect would have been anti-dilutive. Comparatively, there were 151,000 and 153,000 common stock equivalents excluded in the prior year periods, respectively. NOTE 3 - INVESTMENTSThe following tables present the amortized cost, gross unrealized gains and losses, allowance for credit losses and fair value of securities available for sale and held to maturity: 9During the nine months ended September 30, 2022, the Company transferred $116. 9 million of securities from available-for-sale to held-to-maturity. The Company believes the held-to-maturity category is consistent with the Company’s intent for these securities. The transfer of securities was made at fair value at the time of transfer. The unamortized portion of the unrealized holding gain at the time of transfer is retained in accumulated other comprehensive income and in the carrying value of held-to-maturity securities. The balance of held-to-maturity securities in the “Amortized Cost” column in the table above includes a cumulative net unamortized unrealized gain of $18. 5 million and $21. 0 million at September 30, 2022 and December 31, 2021, respectively. Such amounts are amortized over the remaining life of the securities. At September 30, 2022 and December 31, 2021, there were no holdings of securities of any one issuer in an amount greater than 10% of shareholders’ equity, other than U. S. Government agencies and sponsored enterprises. The agency mortgage-backed securities are all issued by U. S. Government agencies and sponsored enterprises. Securities having a fair value of $596. 1 million and $752. 7 million at September 30, 2022 and December 31, 2021, respectively, were pledged as collateral to secure deposits of public institutions and for other purposes as required by law or contract provisions. The amortized cost and estimated fair value of debt securities at September 30, 2022, by contractual maturity, are shown below. Expected maturities may differ from contractual maturities because borrowers may have the right to call or prepay obligations with or without call or prepayment penalties. The weighted average life of the mortgage-backed securities is approximately 5 years. 10The following tables presents a summary of available-for-sale investment securities in an unrealized loss position:The unrealized losses at both September 30, 2022 and December 31, 2021 were attributable primarily to changes in market interest rates after the securities were purchased. At each of September 30, 2022 and December 31, 2021, the Company had not recorded an ACL on available-for-sale securities. Accrued interest receivable on held-to-maturity debt securities totaled $5. 2 million and $3. 4 million at September 30, 2022 and December 31 2021, respectively, and is excluded from the estimate of expected credit losses. The estimate of expected credit losses considers historical credit loss information adjusted for current conditions and reasonable and supportable forecasts. The ACL on held-to-maturity securities was $0. 7 million at September 30, 2022 and $0. 6 million at December 31, 2021. There were no sales of available-for-sale investment securities during the three and nine months ended September 30, 2022, compared to proceeds of $27. 1 million from the sale of available-for-sale investment securities during the three and nine months ended September 30, 2021. Other InvestmentsAt September 30, 2022 and December 31, 2021, other investments totaled $58. 6 million and $59. 9 million, respectively. As a member of the FHLB system administered by the Federal Housing Finance Agency, the Bank is required to maintain a minimum investment in capital stock with the FHLB consisting of membership stock and activity-based stock. The FHLB capital stock of $10. 0 million and $12. 1 million at September 30, 2022 and December 31, 2021, respectively, is recorded at cost, which represents redemption value, and is included in other investments in the consolidated balance sheets. The remaining amounts in other investments primarily include  investments in SBICs, CDFIs, private equity investments, and the Company’s investment in unconsolidated trusts used to issue trust preferred securities to third parties. 11NOTE 4 - LOANS The following table presents a summary of loans by category:  PPP loans totaled $13. 3 million at September 30, 2022, or $13. 2 million net of deferred fees of $0. 1 million. The loan balance at September 30, 2022 includes a net premium on acquired loans of $12. 3 million. At September 30, 2022, loans of $2. 8 billion were pledged to FHLB and the Federal Reserve Bank. PPP loans totaled $276. 2 million at December 31, 2021, or $272. 0 million net of deferred fees of $4. 2 million. The loan balance included a net premium on acquired loans of $11. 9 million at December 31, 2021. At December 31, 2021, loans of $2. 5 billion were pledged to FHLB and the Federal Reserve Bank. Accrued interest receivable totaled $33. 6 million and $30. 6 million at September 30, 2022 and December 31, 2021, respectively, and was reported in “Other Assets” on the consolidated balance sheets. A summary of the activity in the ACL on loans by category for the three and nine months ended September 30, 2022 is as follows:12The ACL on sponsor finance loans, which is included in the categories above, represented $19. 2 million and $18. 2 million, respectively, as of September  30, 2022 and December 31, 2021. A summary of the activity in the ACL on loans by category for the three and nine months ended September 30, 2021 is as follows:The CECL methodology incorporates various economic scenarios. The Company utilizes three forecasts in the model: Moody’s baseline, a stronger near-term growth upside and a moderate recession downside forecast. The Company weights these scenarios at 40%, 30%, and 30%, respectively, which added approximately $9. 5 million to the ACL over the baseline model. These forecasts incorporate an expectation that the Federal Reserve will continue to aggressively tighten monetary policy and will wind down its treasury and mortgage-backed securities portfolio and continue raising the federal funds rate, that the Russia-Ukraine military conflict will have a limited disruption on the economy, that the global pandemic will continue to recede and become less disruptive to supply chains and the risk of a period of stagflation. The Company has also recognized the risk posed by loans that have received multiple deferrals of principal and interest payments, including the hospitality sector, by allocating additional reserves to those segments. Some of the key risks to the forecasts that could result in future provision for credit losses are continued or worsening supply-chain disruptions, the risk that the Federal Reserve tightens too aggressively and pushes the economy into a recession, labor shortages and declines in job growth, oil prices  increase more than anticipated or a period of persistently high inflation. In addition to the CECL methodology, the Company incorporates qualitative adjustments into the ACL on loans to capture credit risks inherent within the loan portfolio that are not captured in the discounted cash flow (DCF) model. Included in these risks are 1) changes in lending policies and procedures, 2) actual and expected changes in business and economic conditions, 3) changes in the nature and volume of the portfolio, 4) changes in lending management, 5) changes in volume and the severity of past due loans, 6) changes in the quality of the loan review system, 7) changes in the value of underlying collateral, 8) the existence and effect of concentrations of credit and 9) other factors such as the regulatory, legal and competitive environments and events such as natural disasters and pandemics. At September 30, 2022, the ACL on loans included a qualitative adjustment of approximately $40. 8 million. Of this amount, approximately $7. 5 million was allocated to sponsor finance loans due to their unsecured nature. 13The following tables present the recorded investment in nonperforming loans by category: The nonperforming loan balances at both September 30, 2022 and December 31, 2021 exclude government guaranteed balances of $6. 5 million. No material interest income was recognized on nonaccrual loans during the three and nine months ended September 30, 2022 or 2021. The amortized cost basis of collateral-dependent nonperforming loans by class of loan is presented as of the dates indicated:14There were no loans restructured during the three or nine months ended September 30, 2022 or 2021. No troubled debt restructurings subsequently defaulted during the three or nine months ended September 30, 2022 or 2021. The aging of the recorded investment in past due loans by class is presented as of the dates indicated. The Company categorizes loans into risk categories based on relevant information about the ability of borrowers to service their debt, such as current financial information, payment experience, credit documentation, and current economic factors among other factors. This analysis is performed on a quarterly basis. The Company uses the following definitions for risk ratings:. Grades 1, 2, and 3 – Includes loans to borrowers with a continuous record of strong earnings, sound balance sheet condition and capitalization, ample liquidity with solid cash flow, and whose management team has experience and depth within their industry. 15. Grade 4 – Includes loans to borrowers with positive trends in profitability, satisfactory capitalization and balance sheet condition, and sufficient liquidity and cash flow. Grade 5 – Includes loans to borrowers that may display fluctuating trends in sales, profitability, capitalization, liquidity, and cash flow. Grade 6 – Includes loans to borrowers where an adverse change or perceived weakness has occurred, but may be correctable in the near future. Alternatively, this rating category may also include circumstances where the borrower is starting to reverse a negative trend or condition, or has recently been upgraded from a 7, 8, or 9 rating. Grade 7 – Watch credits are borrowers that have experienced financial setback of a nature that is not determined to be severe or influence ‘ongoing concern’ expectations. Although possible, no loss is anticipated at this time, due to strong collateral and/or guarantor support. Grade 8 – Substandard credits include those borrowers characterized by significant losses and sustained downward trends in balance sheet condition, liquidity, and cash flow. Repayment reliance may have shifted to secondary sources. Collateral exposure may exist and additional reserves may be warranted. Grade 9 – Doubtful credits include borrowers that may show deteriorating trends that are unlikely to be corrected. Collateral values may appear insufficient for full recovery, therefore requiring a partial charge-off, or debt renegotiation with the borrower. The borrower may have declared bankruptcy or bankruptcy is likely in the near term. All doubtful rated credits will be on nonaccrual. 16The recorded investment by risk category of loans by class and year of origination is presented in the following tables as of the dates indicated:1718In the tables above, loan originations in 2022 and 2021 with a classification of watch or classified primarily represent renewals or modifications initially underwritten and originated in prior years. For certain loans, primarily credit cards, the Company evaluates credit quality based on the aging status. The following tables present the recorded investment on loans based on payment activity as of the dates indicated:NOTE 5 - COMMITMENTS AND CONTINGENCIESThe Company issues financial instruments with off balance sheet risk in the normal course of the business of meeting the financing needs of its customers. These financial instruments include commitments to extend credit and standby letters of credit. These instruments may involve, to varying degrees, elements of credit and interest rate risk in excess of the amounts recognized in the consolidated balance sheets. The Company’s extent of involvement and maximum potential exposure to credit loss in the event of nonperformance by the other party to the financial instrument for commitments to extend credit and standby letters of credit is represented by the contractual amount of these instruments. The Company uses the same credit policies in making commitments and conditional obligations as it does for financial instruments included on its consolidated balance sheets. 19The contractual amounts of off-balance-sheet financial instruments are as follows:Off-Balance Sheet Credit RiskCommitments to extend credit are agreements to lend to a customer as long as there is no violation of any condition established in the contract. Commitments usually have fixed expiration dates or other termination clauses, may have significant usage restrictions, and may require payment of a fee. Of the total commitments to extend credit at September 30, 2022 and December 31, 2021, approximately $284. 7 million and $238. 7 million, respectively, represent fixed rate loan commitments. Since certain of the commitments may expire without being drawn upon or may be revoked, the total commitment amounts do not necessarily represent future cash requirements. The Company evaluates each customer’s credit worthiness on a case-by-case basis. The amount of collateral obtained, if deemed necessary by the Company upon extension of credit, is based on management’s credit evaluation of the borrower. Collateral held varies, but may include accounts receivable, inventory, premises and equipment, and real estate. Other liabilities includes $8. 5 million and $7. 6 million for estimated losses attributable to the unadvanced commitments at September 30, 2022 and December 31, 2021, respectively. Standby letters of credit are conditional commitments issued by the Company to guarantee the performance or payment of a customer to a third party. These standby letters of credit are issued to support contractual obligations of the Company’s customers. The credit risk involved in issuing letters of credit is essentially the same as the risk involved in extending loans to customers. As of September 30, 2022, the approximate remaining terms of standby letters of credit range from 1 month to 11 years. ContingenciesThe Company and its subsidiaries are, from time to time, parties to various legal proceedings arising out of their businesses. Management believes there are no such proceedings pending or threatened against the Company or its subsidiaries which, if determined adversely, would have a material adverse effect on the business, consolidated financial condition, results of operations or cash flows of the Company or any of its subsidiaries. 20NOTE 6 - DERIVATIVE FINANCIAL INSTRUMENTS Risk Management Objective of Using DerivativesThe Company is exposed to certain risks arising from both its business operations and economic conditions. The Company principally manages its exposures to a wide variety of business and operational risks through management of its core business activities. The Company manages economic risks, including interest rate, liquidity, and credit risk primarily by managing the amount, sources, and duration of its assets and liabilities and the use of derivative financial instruments. Specifically, the Company enters into derivative financial instruments to manage exposures that arise from business activities that result in the receipt or payment of future known and uncertain cash amounts, the value of which are determined by interest rates. The Company’s derivative financial instruments are used to manage differences in the amount, timing, and duration of the Company’s known or expected cash receipts and its known or expected cash payments principally related to the Company’s borrowings. The Company does not enter into derivative financial instruments for trading purposes. Cash Flow Hedges of Interest Rate RiskThe Company’s objectives in using interest rate derivatives are to add stability to interest expense and to manage its exposure to interest rate movements. To accomplish this objective, the Company primarily uses interest rate swaps as part of its interest rate risk management strategy. Interest rate swaps designated as cash flow hedges involve the receipt of variable amounts from a counterparty in exchange for the Company making fixed-rate payments over the life of the agreements without exchange of the underlying notional amount. These derivatives were used to hedge the variable cash flows associated with existing variable-rate debt. The Company has executed a series of cash flow hedges to fix the effective interest rate for payments due on $62. 0 million of LIBOR-based junior subordinated debentures to a weighted-average-fixed rate of 2. 62%. Select terms of the hedges are as follows:The gain or loss on derivatives designated and qualified as cash flow hedges of interest rate risk are recorded in accumulated other comprehensive income and subsequently reclassified into interest expense in the same period(s) during which the hedged transaction affects earnings. Amounts reported in accumulated other comprehensive income related to derivatives will be reclassified to interest expense as interest payments are paid on the Company’s variable-rate debt. During the next twelve months, the Company estimates an additional $1. 1 million will be reclassified as a decrease to interest expense. Non-designated Hedges Derivatives not designated as hedges are not considered speculative and result from a service the Company provides to certain customers. The Company executes interest rate swaps with commercial banking customers to facilitate their respective risk management strategies. Those interest rate swaps are simultaneously hedged by offsetting derivatives the Company executes with a third party, such that the Company minimizes its net risk exposure resulting from such transactions. As the interest rate derivatives associated with this program do not meet the strict hedge accounting requirements, changes in the fair value of both the customer derivatives and the offsetting derivatives are recognized directly in earnings as a component of other noninterest income. 21The table below presents the fair value of the Company’s derivative financial instruments:The table below presents a gross presentation, the effects of offsetting, and a net presentation of the Company’s financial instruments that are subject to offsetting. The gross amounts of assets or liabilities can be reconciled to the tabular disclosure of fair value. The fair value table above provides the location that financial assets and liabilities are presented on the Balance Sheet. 22As of September 30, 2022, the fair value of derivatives in a net liability position was $21. 2 million, which includes accrued interest but excludes any adjustment for nonperformance risk. The Company has minimum collateral posting thresholds with certain of its derivative counterparties and posts collateral related to derivatives in a net liability position. Furthermore, the Company has received cash collateral from derivative counterparties on contracts that were in a net asset position as noted in the tables above. NOTE 7 - FAIR VALUE MEASUREMENTSThe following table summarizes financial instruments measured at fair value on a recurring basis segregated by the level of the valuation inputs within the fair value hierarchy utilized to measure fair value: 23From time to time, the Company measures certain assets at fair value on a nonrecurring basis. These include assets measured at the lower of cost or fair value that were recognized at fair value below cost at the end of the period. The amounts reported in the following tables include balances measured at fair value during the reporting period and still held as of the reporting date. The following table presents the gains (losses) recorded in earnings in relation to assets measured on a nonrecurring basis and still held as of the reporting date. 24Following is a summary of the carrying amounts and fair values of certain financial instruments: For information regarding the methods and assumptions used to estimate the fair value of each class of financial instruments refer to Note 19 – Fair Value Measurements in the Company’s Annual Report on Form 10-K for the year ended December 31, 2021, as filed with the SEC. 25NOTE 8 - SHAREHOLDERS’ EQUITY Share Repurchases/RetirementThe Company periodically adopts share repurchase plans that authorize open market repurchases of common stock. Shares acquired through the repurchase plan are classified as treasury stock or the shares are immediately retired upon settlement, depending on plan authorization. When shares are retired, the excess of repurchase price over par is allocated between additional paid in capital and retained earnings. The amount allocated to additional paid in capital is limited to the pro rata portion of additional paid in capital at the time of repurchase. In the second quarter 2022, the Company retired 1,980,093 shares of treasury stock. The retirement decreased additional paid in capital by $27. 7 million and retained earnings by $45. 8 million. Shareholders’ EquityAccumulated Other Comprehensive Income (Loss)The following tables present the changes in accumulated other comprehensive income after-tax by component:26The following tables present the pre-tax and after-tax changes in the components of other comprehensive income:27NOTE 9 - SUPPLEMENTAL FINANCIAL INFORMATIONThe following table presents miscellaneous income and other expense components that exceed one percent of the aggregate of total interest income and other income in one or more of the periods indicated:28ITEM 2: MANAGEMENT’S DISCUSSION AND ANALYSIS OF FINANCIAL CONDITION ANDRESULTS OF OPERATIONSForward Looking StatementsThis Quarterly Report on Form 10-Q contains information and statements that are considered “forward-looking statements” within the meaning of Section 27A of the Securities Act of 1933, as amended, and Section 21E of the Securities Exchange Act of 1934, as amended. Such forward-looking statements are based on management’s current expectations and beliefs concerning future developments and their potential effects on the Company, and include, without limitation, statements about the Company’s plans, strategies, goals, objectives, expectations, or consequences of statements about the future performance, operations, products and services of the Company and its subsidiaries, as well as statements about the Company’s expectations regarding revenue and asset growth, financial performance and profitability, loan and deposit growth, yields and returns, loan diversification and credit management, products and services, shareholder value creation and the impact of the FCBP acquisition and other acquisitions. Forward-looking statements are typically identified with the use of terms such as “may,” “might,” “will,” “would,” “</t>
  </si>
  <si>
    <t>Management's Discussion and Analysis of Financial Condition and Results of Operations and</t>
  </si>
  <si>
    <t>Management's Discussion and Analysis of Financial Condition and Results of Operations," "Part 1,</t>
  </si>
  <si>
    <t>Management's DISCUSSION AND ANALYSIS OF FINANCIAL CONDITION AND RESULTS OF OPERATIONS In this report, “OSI”, the “Company”, “we”, “us”, “our” and similar terms refer to OSI Systems, Inc. together with our wholly-owned subsidiaries. This management’s discussion and analysis of financial condition as of September 30, 2022 and results of operations for the three months ended September 30, 2022 should be read in conjunction with management’s discussion and analysis of financial condition and results of operations included in our Annual Report on Form 10-K for the fiscal year ended June 30, 2022 filed with the SEC. Forward-Looking Statements This report contains “forward-looking statements” within the meaning of the Private Securities Litigation Reform Act of 1995, Section 27A of the Securities Act of 1933, as amended, and Section 21E of the Securities Exchange Act of 1934, as amended (the “Exchange Act”). Forward-looking statements relate to our current expectations, beliefs, and projections concerning matters that are not historical facts. Words such as “project,” “believe,” “anticipate,” “plan,” “expect,” “intend,” “may,” “should,” “will,” “would,” and similar words and expressions are intended to identify forward-looking statements. Forward-looking statements include, without limitation, information provided regarding impact of the COVID-19 pandemic and the Russia-Ukraine conflict. Forward-looking statements are not guarantees of future performance and involve uncertainties, risks, assumptions and contingencies, many of which are outside our control. Assumptions upon which our forward-looking statements are based could prove to be inaccurate, and actual results may differ materially from those expressed in or implied by such forward-looking statements. Important factors that could cause our actual results to differ materially from our expectations are disclosed in this report, our Annual Report on Form 10-K for the fiscal year ended June 30, 2022 (including Part I, Item 1, “Business,” Part I, Item 1A, “Risk Factors” and Part II, Item 7, “Management’s Discussion and Analysis of Financial Condition and Results of Operations”) and other documents filed by us from time to time with the SEC. Such factors, of course, do not include all factors that might affect our business and financial condition. We could be exposed to a variety of negative consequences as a result of delays related to the award of domestic and international contracts. failure to secure the renewal of key customer contracts. delays in customer programs. delays in revenue recognition related to the timing of customer acceptance. changes in domestic and foreign government spending, budgetary, procurement and trade policies adverse to our businesses. the impact of the Russia-Ukraine conflict, including the potential for broad economic disruption. global economic uncertainty. impacts on our business related to or resulting from the COVID-19 pandemic such as material delays and cancellations of orders or deliveries thereon, supply chain disruptions, plant closures, or other adverse impacts on our ability to execute business plans. unfavorable currency exchange rate fluctuations. effect of changes in tax legislation. market acceptance of our new and existing technologies, products and services. our ability to win new business and convert any orders received to sales within the same fiscal year. enforcement actions in respect of any noncompliance with laws and regulations including export control and environmental regulations and the matters that are the subject of some or all of our investigations and compliance reviews, contract and regulatory compliance matters, and actions, which if brought, could result in judgments, settlements, fines, injunctions, debarment or penalties. and other risks and uncertainties, including but not limited to those detailed herein and from time to time in our other SEC filings, which could have a material and adverse impact on our business, financial condition and results of operation. Many of the referenced risks could be amplified by the magnitude and duration of the COVID-19 pandemic. All forward-looking statements contained in this report are qualified in their entirety by this Section. Moreover, we operate in a very competitive and rapidly changing environment and new risks emerge from time to time. It is not possible for our management to predict all risks, nor can we assess the impact of all factors on our business or the extent to which any factor, or combination of factors, may cause actual results to differ materially from those contained in any forward-looking statements we may make. In light of these risks, uncertainties, and assumptions, the future events and trends discussed in this Quarterly Report on Form 10-Q may not occur, and actual results could differ materially and adversely from those anticipated or implied in the forward-looking statements. Investors should not place undue reliance on forward-looking statements as a prediction of actual results. We undertake no obligation other than as may be required under securities laws to publicly update or revise any forward-looking statements, whether as a result of new information, future events or otherwise. Executive Summary We are a vertically integrated designer and manufacturer of specialized electronic systems and components for critical applications. We sell our products and provide related services in diversified markets, including homeland security, healthcare, defense and aerospace. We have three operating divisions: (a) Security, providing security and inspection systems and turnkey security screening solutions. (b) Healthcare, providing patient monitoring, cardiology and remote monitoring, and connected care systems and associated accessories. and (c) Optoelectronics and Manufacturing, providing specialized electronic components for our Security and Healthcare divisions, as well as to third parties for applications in the defense and aerospace markets, among others. 21. Security Division. Through our Security division, we provide security screening products and services globally, as well as turnkey security screening solutions. These products and services are used to inspect baggage, parcels, cargo, people, vehicles and other objects for weapons, explosives, drugs, radioactive and nuclear materials and other contraband. Revenues from our Security division accounted for 54% of our total consolidated revenues for the three months ended September 30, 2021 and 2022. Healthcare Division. Through our Healthcare division, we design, manufacture, market and service patient monitoring, cardiology and remote monitoring, and connected care systems globally for sale primarily to hospitals and medical centers. Our products monitor patients in critical, emergency and perioperative care areas of the hospital and provide information, through wired and wireless networks, to physicians and nurses who may be at the patient’s bedside, in another area of the hospital or even outside the hospital. Revenues from our Healthcare division accounted for 18% and 16% of our total consolidated revenues for the three months ended September 30, 2021 and 2022, respectively. Optoelectronics and Manufacturing Division. Through our Optoelectronics and Manufacturing division, we design, manufacture and market optoelectronic devices and flex circuits and provide electronics manufacturing services globally for use in a broad range of applications, including aerospace and defense electronics, security and inspection systems, medical imaging and diagnostics, telecommunications, office automation, computer peripherals, industrial automation and consumer products. We provide our optoelectronic devices and electronics manufacturing services to OEM customers and to our own Security and Healthcare divisions. Revenues from external customers in our Optoelectronics and Manufacturing division accounted for 28% and 30% of our total consolidated revenues for the three months ended September 30, 2021 and 2022, respectively. Trends and Uncertainties The following is a discussion of certain trends and uncertainties that we believe have influenced, and may continue to influence, our results of operations. Coronavirus Pandemic. The coronavirus disease 2019 (“COVID-19”) pandemic, including the emergence of new variants, has dramatically impacted the global health and economic environment, with millions of confirmed cases, business slowdowns and shutdowns, and market volatility. The COVID-19 pandemic has caused, and is likely to continue to cause, significant economic disruptions and has impacted, and is expected to continue to impact, our operations and the operations of our suppliers, logistics providers and customers as a result of supply chain disruptions and delays, as well as labor challenges associated with employee absences, travel restrictions, site access, quarantine restrictions, remote work, and adjusted work schedules. Our ability to continue to operate without significant negative impacts will in part depend on our ability to protect our employees and our supply chain and to keep our manufacturing facilities open and operating effectively. We have endeavored to implement government and health authority recommendations to protect our employees worldwide including with respect to vaccine administration. There is substantial uncertainty regarding the duration, scope, and ultimate impact of the COVID-19 pandemic. During the early stages of the pandemic and continuing to a lesser extent throughout the duration of the pandemic, our Healthcare division experienced increased demand for certain products as a result of COVID-19. In our Security division, throughout the pandemic, receipt of certain orders has been delayed, most notably with respect to our aviation and cargo products, and our revenues have been adversely impacted as a result of the pandemic. As many customers of our Security division continue to be impacted by the pandemic, we have received and could receive further requests to delay deliveries of equipment and modify service arrangements or the scheduling of factory or site acceptance tests, which has impacted, and could further impact, timing of revenue recognition. In addition, as a result of COVID-19 related government regulations, certain of our global manufacturing facilities have had to limit operations and might have to limit operations in the future. While we have been able to broadly maintain our operations, we experienced some disruption in our supply chain in certain markets due primarily to materials shortages, longer lead times on deliveries and transportation constraints. If these business interruptions resulting from COVID-19 were to be prolonged or expanded in scope, our business, financial condition, results of operations and cash flows would be materially and adversely impacted. We intend to continue to actively monitor the situation and may take further actions that alter our business operations as may be required by federal, state or local authorities or that we determine are in our best interests and the best interests of our employees, suppliers and customers. The ultimate impact of COVID-19 on our operations and financial performance in future periods, including our ability to execute our programs in the expected timeframe, remains uncertain and will depend on future pandemic-related developments, including the duration of the pandemic, potential subsequent waves of COVID-19 infection or potential new variants, the effectiveness and adoption of COVID-19 vaccines and therapeutics, supplier impacts and related government actions to prevent and manage disease spread, including the implementation of any federal, state, local or foreign vaccine mandates, all of which are uncertain and difficult to predict. The long-term impacts of COVID-19 on government budgets and other funding priorities, including international priorities, that impact demand for our products and services are also difficult to predict, but could negatively affect our future results and performance. 22. Global Economic Considerations. Our products and services are sold in numerous countries worldwide, with a large percentage of our sales generated outside the United States. Therefore, we are exposed to and impacted by global macroeconomic factors, U. S. and foreign government policies and foreign exchange fluctuations. There is uncertainty surrounding macroeconomic factors in the U. S. and globally characterized by the supply chain environment, inflationary pressure, rising interest rates, and labor shortages. Further, global economic conditions continue to be highly volatile due to the COVID-19 pandemic, resulting in market size contractions in certain countries due to economic slowdowns and government restrictions on movement. In addition to the COVID-19 pandemic, these other global macroeconomic factors, coupled with the U. S. political climate and political unrest internationally, have created uncertainty and impacted demand for certain of our products and services. Also, the invasion of Ukraine by Russia and the sanctions imposed in response to this conflict have increased global economic and political uncertainty. While the impact of these factors remains uncertain, we will continue to evaluate the extent to which these factors will impact our business, financial condition or results of operations. We do not know how long this uncertainty will continue. These factors could have a material negative effect on our business, results of operations and financial condition. Global Trade. In addition to the COVID-19 pandemic, the current domestic and international political environment, including in relation to recent and further potential changes by the U. S. and other countries in policies on global trade and tariffs, have resulted in uncertainty surrounding the future state of the global economy and global trade. This uncertainty is exacerbated by sanctions imposed by the U. S. government against certain businesses and individuals in select countries. Continued or increased uncertainty regarding global trade due to these or other factors may require us to modify our current business practices and could have a material adverse effect on our business, results of operations and financial condition. Healthcare Considerations. As described above, our Healthcare division experienced some increased demand for its patient monitoring products as a result of the COVID-19 pandemic during the earlier stages of the pandemic that has continued to a lesser extent throughout the duration of the pandemic. Increased healthcare capital purchases made in prior periods may result in fewer capital purchases in subsequent periods. The pandemic may also impact our ability to manufacture product needed to timely fill orders if we experience supply chain disruptions or need to close any manufacturing facility due to employee COVID-19 cases or local government regulations. European Union Threat Detection Standards. The EU has implemented regulations for all airports within the EU that use explosive detection systems to have hold baggage screening systems that are compliant with the European Civil Aviation Conference (ECAC) Standard 3. The deadline for compliance with this mandate was initially set for September 2020. Given the uncertainty surrounding the COVID-19 pandemic, the EU revised the regulations, and the date by which airports using explosive detection systems for hold baggage screening must meet Standard 3 has been changed to March 2024, with certain larger airports required to meet earlier installation dates. Our Security division’s real time tomography (RTT) product has passed the ECAC explosive detection system Standard 3 threat detection requirement. Government Policies. Our results of operations and cash flows could be materially affected by changes in U. S. or foreign government legislative, regulatory or enforcement policies, including U. S. and foreign government policies to manage the COVID-19 pandemic, such as travel restrictions or site closures. Changes in Costs and Supply Chain Disruptions. Our costs are subject to fluctuations, particularly due to changes in raw material, component, and logistics costs. Our manufacturing and supply chain operations, including freight and shipping activities, have been and may continue to be impacted by increased vendor costs as well as the current global supply chain bottleneck. Specifically, we are impacted by the global shortage of electronic components and other materials needed for production and freight availability. We expect continued disruptions in obtaining material and freight availability as the world economies react to and recover from supply chain shortages. This increased cost environment has been exacerbated by the COVID-19 pandemic. If we are unable to mitigate the impact of increased costs through pricing or other actions, there could be a negative impact on our business, results of operations, and financial condition. Russia's Invasion of Ukraine. The invasion of Ukraine by Russia and the sanctions imposed in response to this conflict have increased global economic and political uncertainty. This has the potential to indirectly disrupt our supply chain and access to certain resources. While we have not experienced significant adverse impacts to date and will continue to monitor for any impacts and seek to mitigate disruption that may arise, we have certain research and development activities within Ukraine for our Healthcare division which have been somewhat impacted. The conflict also has increased the threat of malicious cyber activity from nation states and other actors. 23. Currency Exchange Rates. On a year-over-year basis, currency exchange rates negatively impacted reported sales by approximately 1. 8% for the three months ended September 30, 2022 compared to the three months ended September 30, 2021, primarily due to the strengthening of the U. S. dollar against other foreign currencies in 2022. Any further strengthening of the U. S. dollar against foreign currencies would adversely impact our sales for the remainder of the year, and any weakening of the U. S. dollar against foreign currencies would positively impact our sales for the remainder of the year. Results of Operations for the Three Months Ended September 30, 2021 (Q1 Fiscal 2022) Compared to the Three Months Ended September 30, 2022 (Q1 Fiscal 2023) (amounts in millions) Net Revenues The table below and the discussion that follows are based upon the way in which we analyze our business. See Note 12 to the condensed consolidated financial statements for additional information about our business segments. Revenues for the Security division during the three months ended September 30, 2022 decreased year-over-year due to a reduction in product and service revenues of approximately $2. 7 million and $1. 8 million, respectively. Approximately $3 million of this decrease is due to the negative year-over-year impact of foreign currency exchange rates on sales. Revenues for the Healthcare division during the three months ended September 30, 2022 decreased year-over-year due to a reduction in patient monitoring sales of $6. 9 million and a decrease in cardiology sales of $1. 1 million, offset by an increase in service revenues of $1. 0 million. Revenues for the Optoelectronics and Manufacturing division during the three months ended September 30, 2022 increased year-over year as a result of an increase in revenue in our optoelectronics business of approximately $4. 1 million, offset by a reduction in revenue of approximately $3. 8 million in our contract manufacturing business. Gross Profit  Gross profit is impacted by sales volume, productivity, and changes in overall manufacturing-related costs, such as raw materials and component costs, warranty expense, provision for inventory, freight, and logistics. Our cost of goods sold increased year-over-year primarily as a result of the mix of revenues and higher raw material and freight costs. Gross profit as a percentage of net revenues during the quarter ended September 30, 2022 decreased on a year-over-year basis due to (i) a reduction in the Security division gross margins due to a less favorable sales mix and increased component, freight and travel costs, (ii) a reduction in sales in the Healthcare division, which carries the highest gross margin of our three divisions, and (iii) an increase in sales in the Optoelectronics and Manufacturing division, which carries the lowest gross margin of our three divisions. 24. Operating Expenses  Selling, general and administrative. Our significant selling, general and administrative (SG&amp;A) expenses include employee compensation, sales commissions, travel, professional services, marketing expenses, and depreciation and amortization expense. SG&amp;A expense for the three months ended September 30, 2022 was $3. 9 million lower than such expenses in the same prior-year period primarily due to reduced professional service fees, less commissions on lower sales, and favorable foreign exchange rates. Research and development. Research and development (R&amp;D) expenses include research related to new product development and product enhancements. R&amp;D expense during the three months ended September 30, 2022 remained comparable to the same prior-year period with investments to support new product development initiatives primarily in our Security and Healthcare divisions. Impairment, restructuring and other charges. Impairment, restructuring and other charges generally consist of charges relating to reductions in our workforce, facilities consolidation, impairment of assets, costs related to acquisition activity, legal charges and other non-recurring charges. During the three months ended September 30, 2022, impairment, restructuring and other charges primarily consisted of $0. 9 million for legal charges and $0. 3 million in charges for employee terminations. During the three months ended September 30, 2021, impairment, restructuring and other charges consisted of $2. 2 million for legal charges net of insurance recoveries and $0. 3 million in charges for employee terminations from operational efficiency activities. Interest and other expense, net. For the three months ended September 30, 2022, interest and other expense, net was $3. 4 million as compared to $2. 0 million in the same prior-year period. This increase was driven by higher average interest rates and higher average levels of borrowing under our credit facility during the three months ended September 30, 2022 in comparison with the levels of borrowing during the same period in the prior year. The 1. 25% convertible notes were outstanding for the first two months of the quarter and were retired on September 1, 2022 using borrowings from our credit facility. Income taxes. The effective tax rate for a particular period varies depending on a number of factors, including (i) the mix of income earned in various tax jurisdictions, each of which applies a unique range of income tax rates and income tax credits, (ii) changes in previously established valuation allowances for deferred tax assets (changes are based upon our current analysis of the likelihood that these deferred tax assets will be realized), (iii) the level of non-deductible expenses, (iv) certain tax elections (v) tax holidays granted to certain of our international subsidiaries and (vi) discrete tax items. For each of the three months ended September 30, 2021 and 2022, we recognized a provision for income taxes of $3. 6 million. The effective tax rates for the three months ended September 30, 2021 and 2022 were 15. 9% and 24. 4%, respectively. During the three months ended September 30, 2021 and 2022, we recognized a net discrete tax benefit of $2. 1 million and $0. 1 million, respectively, related to equity-based compensation under ASU 2016-09. Liquidity and Capital Resources Our principal sources of liquidity are our cash and cash equivalents, cash generated from operations and our credit facilities. Cash and cash equivalents totaled $54. 0 million at September 30, 2022, a decrease of $10. 2 million, or 15. 9%, from $64. 2 million at June 30, 2022. We currently anticipate that our available funds, credit facilities and cash flow from operations will be sufficient to meet our operational cash needs for the next 12 months and the foreseeable future. In addition, we anticipate that cash generated from operations, without repatriating earnings from our non-U. S. subsidiaries, and our credit facilities will be sufficient to satisfy our obligations in the U. S. We have a $750 million credit facility that is comprised of a $600 million revolving credit facility, which includes a $300 million sub-facility for letters of credit, and a $150 million delayed draw term loan. The term loan was available to us to draw through September 1, 2022. As of September 30, 2022, there was $215. 0 million outstanding under our revolving credit facility, $150 million outstanding under the term loan and $67. 2 million of outstanding letters of credit. 25. Cash Provided by (Used in) Operating Activities. Cash flows from operating activities can fluctuate significantly from period to period, as net income, adjusted for non-cash items, and working capital fluctuations impact cash flows. During the three months ended September 30, 2022, we generated cash from operations of $17. 2 million compared to $11. 0 million of cash used in the same prior-year period. The increase was driven by increases from changes in accounts payable, advances from customers, deferred revenue and other changes in net working capital. Cash Used in Investing Activities. Net cash used in investing activities was $9. 1 million for the three months ended September 30, 2022 as compared to $7. 8 million in the same prior-year period. Cash used to acquire businesses was $1. 9 million during the three-month period ended September 30, 2022 compared to nil in the prior year. Capital expenditures in the three-month period ended September 30, 2022 were $3. 3 million compared to $3. 5 million in the same prior-year period. Expenditures for intangible and other assets in the three-month period ended September 30, 2022 were $3. 9 million compared to $4. 3 million in the same prior-year period. Cash Used in Financing Activities. Net cash used in financing activities was $13. 9 million during the three months ended September 30, 2022, compared to $7. 2 million during the same prior-year period. The increase in cash used in financing activities was due to the increase in net payments on long-term debt by $142 million that was partially offset by the increase in net borrowings on bank lines of credit by $129 million. Cash used to repurchase common stock and taxes paid related to the net share settlement of equity awards was $28. 4 million in the three-month period ended September 30, 2022 compared to $34. 8 million in the same prior-year period. Borrowings See Note 8 to the condensed consolidated financial statements for a detailed discussion regarding our credit facility and our Notes. Cash Held by Foreign Subsidiaries Our cash and cash equivalents totaled $54. 0 million at September 30, 2022. Of this amount, approximately 86% was held by our foreign subsidiaries and subject to repatriation tax considerations. These foreign funds were held primarily by our subsidiaries in the United Kingdom, Singapore, Malaysia, Canada and India and, to a lesser extent, in Australia, Albania, Indonesia and Mexico among others. We intend to permanently reinvest certain earnings from foreign operations, and we currently do not anticipate that we will need this cash in foreign countries to fund our U. S. operations. In the event we repatriate cash from certain foreign operations and if taxes have not previously been withheld on the related earnings, we would provide for withholding taxes at the time we change our intention with regard to the reinvestment of those earnings. Issuer Purchases of Equity Securities The following table contains information about the shares of common stock we purchased during the quarter ended September 30, 2022:  26. Contractual Obligations During the three months ended September 30, 2022, there were no material changes outside the ordinary course of business to the information regarding specified contractual obligations contained in our Annual Report on Form 10-K for the fiscal year ended June 30, 2022. See Notes 1, 6, 8 and 10 to the condensed consolidated financial statements for additional information regarding our contractual obligations. Recent Accounting Pronouncements For information with respect to recent accounting pronouncements and the potential impact of those pronouncements on our condensed consolidated financial statements, see Note 1 to the condensed consolidated financial statements.</t>
  </si>
  <si>
    <t>Management's DISCUSSION AND ANALYSIS OF FINANCIAL CONDITION AND RESULTS OF OPERATIONSItem 2. Management’s Discussion and Analysis of Financial Condition and Results of Operations. The following discussion and analysis of our financial condition and results of operations should be read in conjunction with the accompanying unaudited condensed consolidated financial statements and related notes thereto, as well as the consolidated financial statements and related notes thereto, “Item 1A. Risk Factors” and “Item 7. Management’s Discussion and Analysis of Financial Condition and Results of Operations” included in our Annual Report on Form 10-K for the year ended December 31, 2021. Unless otherwise noted, we present the discussion in this Management’s Discussion and Analysis of Financial Condition and Results of Operations on a consolidated basis. To the extent that we believe a discussion of the differences among reportable segments will enhance a reader’s understanding of our financial condition, cash flows and other changes in financial condition and results of operations, the differences are discussed separately. Unless otherwise noted, all discussion of increases or decreases are for the three and nine months ended September 30, 2022 compared to the three and nine months ended September 30, 2021. The three months ended September 30, 2022 was the third full quarterly period to include the results of the locations acquired in the RFJ Acquisition. The following discussion of Franchised Dealerships Segment new vehicles, used vehicles, wholesale vehicles, parts, service and collision repair, and finance, insurance and other, net, is on a same store basis, except where otherwise noted. All currently operating franchised dealership stores are included within the same store group as of the first full month following the first anniversary of the store’s opening or acquisition. All currently operating EchoPark stores in a local geographic market are included within the same market group as of the first full month following the first anniversary of the market’s opening. OverviewWe are one of the largest automotive retailers in the U. S. (as measured by reported total revenue). As a result of the way we manage our business, we had two reportable segments as of September 30, 2022: (1) the Franchised Dealerships Segment and (2) the EchoPark Segment. For management and operational reporting purposes, we group certain businesses together that share management and inventory (principally used vehicles) into “stores. ” As of September 30, 2022, we operated 111 stores in the Franchised Dealerships Segment and 52 stores in the EchoPark Segment. The Franchised Dealerships Segment consists of 142 new vehicle franchises (representing 28 different brands of cars and light trucks) and 17 collision repair centers in 18 states. As of September 30, 2022, we operated 52 EchoPark stores in 21 states, including 11 Northwest Motorsport pre-owned vehicle stores acquired in the RFJ Acquisition in December 2021 that are included in the EchoPark Segment. Under our current EchoPark growth plan, we plan to continue to increase our physical and digital footprint as we build out a nationwide EchoPark distribution network expected to reach 90% of the U. S. population by 2025. The Franchised Dealerships Segment provides comprehensive services, including (1) sales of both new and used cars and light trucks. (2) sales of replacement parts and performance of vehicle maintenance, manufacturer warranty repairs, and paint and collision repair services (collectively, “Fixed Operations”). and (3) arrangement of extended warranties, service contracts, financing, insurance and other aftermarket products (collectively, “finance and insurance” or “F&amp;I”) for our guests. The EchoPark Segment sells used cars and light trucks and arranges F&amp;I product sales for our guests in pre-owned vehicle specialty retail locations. Our EchoPark business generally operates independently from our franchised dealerships business (except for certain shared back-office functions and corporate overhead costs). 17SONIC AUTOMOTIVE, INC. MANAGEMENT’S DISCUSSION AND ANALYSIS OF FINANCIAL CONDITION AND RESULTS OF OPERATIONSExecutive SummaryRetail Automotive Industry PerformanceThe U. S. retail automotive industry’s total new vehicle (retail and fleet combined) seasonally adjusted annual rate of sales (“SAAR”) remained flat and decreased 13%, to 13. 4 million and 13. 7 million vehicles for the three and nine months ended September 30, 2022, respectively, compared to 13. 4 million and 15. 8 million vehicles for the three and nine months ended September 30, 2021, according to data from the Power Information Network (the “PIN”) from J. D. Power. The ongoing effects of the COVID-19 pandemic, availability of new and used vehicle inventory, interest rates, changes in consumer confidence, availability of consumer financing, manufacturer inventory production levels, incentive levels from automotive manufacturers or shifts in such levels, or timing of consumer demand as a result of natural disasters or other unforeseen circumstances could cause the actual 2022 total new vehicle SAAR to vary from current levels. Many factors, including brand and geographic concentrations as well as the industry sales mix between retail and fleet new vehicle unit sales volume, have caused our past results to differ from the industry’s overall trend. Our new vehicle sales strategy focuses on our retail new vehicle sales (as opposed to fleet new vehicle sales) and, as a result, we believe it is appropriate to compare our retail new vehicle unit sales volume to the retail new vehicle SAAR (which excludes fleet new vehicle sales). According to the PIN from J. D. Power, industry retail new vehicle SAAR was 11. 2 million vehicles for the three months ended September 30, 2022, a decrease of 3% from 11. 5 million vehicles in the prior year period, and 11. 8 million vehicles for the nine months ended September 30, 2022, a decrease of 14% from 13. 8 million vehicles in the prior year period. Impact of COVID-19 and Supply Chain DisruptionsThe ongoing effects of the COVID-19 pandemic continue to evolve. A setback in the recovery of the general economy over the course of the pandemic may cause changes in consumer behaviors, including a potential reduction in consumer spending for vehicles and automotive repairs, particularly if the pandemic worsens, interest rates experienced by consumers continue to rise or if the U. S. economy experiences a recession. This may lead to increased asset recovery and valuation risks, such as impairment of additional indefinite lived intangible assets. In addition, uncertainties in the global economy have negatively impacted our suppliers and other business partners, which may interrupt our vehicle and parts inventory supply chain and require other changes to our operations. We have also seen a tightening in the supply of new and used vehicles due, in part, to the COVID-19 pandemic, and expect that this tight supply of vehicle inventory may continue into 2023. These and other factors may adversely impact our revenues, operating income, earnings per share, and other financial measures. In addition, the global automotive supply chain has been significantly disrupted since the onset of the pandemic, primarily related to the production of semiconductors and other components that are used in many modern automobiles, in addition to workforce-related production delays and stoppages. As a result, automobile manufacturing has operated for multiple years at lower than usual production levels, reducing the amount of new vehicle inventory and certain parts inventory available to our dealerships. These inventory constraints, coupled with strong consumer demand and elevated levels of consumer savings, have led to low new and used vehicle inventory and a high new and used vehicle pricing environment, which drove retail new vehicle unit sales volumes lower across the industry. While new vehicle and certain parts production levels have begun to improve in the first nine months of 2022, there is a risk that new vehicle and certain parts inventory levels remain at a low level or worsen, which could adversely impact our revenues, operating income, earnings per share, and other financial measures. Franchised Dealerships SegmentAs a result of the acquisition, disposition, termination or closure of franchised dealership stores since the beginning of 2021, including the RFJ Acquisition in December 2021, the change in consolidated reported amounts from period to period may not be indicative of the current or future operational or financial performance of our current group of operating stores. The following discussion of Franchised Dealerships Segment new vehicles, used vehicles, wholesale vehicles, parts, service and collision repair, and finance, insurance and other, net, is on a same store basis, except where otherwise noted. All currently operating franchised dealership stores are included within the same store group as of the first full month following the first anniversary of the store’s opening or acquisition. Retail new vehicle revenue increased 5% during the three months ended September 30, 2022 primarily driven by a 12% increase in retail new vehicle average selling prices, offset partially by lower retail new vehicle unit sales volume. Retail new vehicle revenue decreased 8% during the nine months ended September 30, 2022, primarily driven by a 19% decrease in retail new vehicle unit sales volume, offset partially by higher retail new vehicle average selling prices. Retail new vehicle gross profit increased 20% and 38% during the three and nine months ended September 30, 2022, respectively, due to a 12% and 15% increase in retail new vehicle average selling prices for the three and nine months ended September 30, 2022, which drove higher retail new vehicle gross profit per unit. Retail new vehicle gross profit per unit increased $1,424 per unit, or 28%, to $6,571 per unit during the three months ended September 30, 2022, and increased $2,805 per unit, or 71%, to $6,756 per unit 18SONIC AUTOMOTIVE, INC. MANAGEMENT’S DISCUSSION AND ANALYSIS OF FINANCIAL CONDITION AND RESULTS OF OPERATIONSduring the nine months ended September 30, 2022, due primarily to higher average selling prices due in part to inventory shortages as a result of vehicle manufacturer supply chain disruptions and production delays. Many of our new vehicles are being pre-ordered and delivered to customers shortly after the vehicles arrive at our stores. On a trailing quarter cost of sales basis, our Franchised Dealerships Segment days’ supply of new vehicle inventory was 19 days as of September 30, 2022 compared to 10 days as of September 30, 2021. Retail used vehicle revenue decreased 1% during the three months ended September 30, 2022, driven by lower retail used vehicle unit sales volume, offset partially by higher retail used vehicle average selling prices. Retail used vehicle revenue increased 2% during the nine months ended September 30, 2022, driven by higher average selling prices, offset partially by lower retail used vehicle unit sales volume. Retail used vehicle gross profit decreased 20% and 16% during the three and nine months ended September 30, 2022, respectively, due to a decrease in retail used vehicle unit sales volume. Retail used vehicle gross profit per unit decreased $175 per unit, or 9%, to $1,669 per unit during the three months ended September 30, 2022, due primarily to higher inventory acquisition costs. Retail used vehicle gross profit per unit decreased $7 per unit, or 0. 4%, to $1,672 per unit during the nine months ended September 30, 2022, due primarily to lower average selling prices due in part to shortages of new vehicle inventory. Wholesale vehicle gross profit decreased by approximately $2. 5 million in the three months ended September 30, 2022, due primarily to a $490 per unit, or 374%, decrease in wholesale vehicle gross profit per unit. Wholesale vehicle gross profit decreased by approximately $8. 1 million in the nine months ended September 30, 2022, due primarily to a $455 per unit, or 156%, decrease in wholesale vehicle gross profit per unit. We generally focus on maintaining Franchised Dealerships Segment used vehicle inventory days’ supply in the 25- to 35-day range, which may fluctuate seasonally, in order to limit our exposure to market pricing volatility. On a trailing quarter cost of sales basis, our Franchised Dealerships Segment used vehicle inventory days’ supply was approximately 31 and 27 days as of September 30, 2022 and 2021, respectively. Fixed Operations revenue increased 10% and 9% during the three and nine months ended September 30, 2022, respectively, and Fixed Operations gross profit increased 10% and 8% during the three and nine months ended September 30, 2022, respectively. Fixed Operations gross margin decreased 40 basis points, to 49. 9%, during the three months ended September 30, 2022. Fixed Operations gross margin decreased 70 basis points, to 49. 7% during the nine months ended September 30, 2022. F&amp;I revenue decreased 5% during both the three and nine months ended September 30, 2022, driven primarily by a decrease in retail new and used vehicle unit sales volume. F&amp;I gross profit per retail unit increased $106 per unit, or 5%, to $2,406 per unit during the nine months ended September 30, 2022. F&amp;I gross profit per retail unit increased $304 per unit, or 14%, to $2,410 per unit during the nine months ended September 30, 2022. We believe that our proprietary software applications, playbook processes and guest-centric selling approach enable us to optimize F&amp;I gross profit and penetration rates (the number of F&amp;I products sold per vehicle) across our F&amp;I product lines. EchoPark SegmentReported total revenue decreased 8% during the three months ended September 30, 2022, driven primarily by a decrease in retail used vehicle unit sales volume. Reported total revenue increased 8% during the nine months ended September 30, 2022, driven primarily by continued expansion of our nationwide distribution network and higher average retail used vehicle selling prices. Reported total gross profit increased 88% and 32% during the three and nine months ended September 30, 2022, respectively, primarily due to an increase in total vehicle sales volume, higher average retail used vehicle selling prices and an improvement in retail used vehicle gross profit (loss) per unit. Reported retail used vehicle revenue decreased 10% during the three months ended September 30, 2022, driven primarily by a decrease in retail used vehicle unit sales volume. Reported retail used vehicle revenue increased 5% during the nine months ended September 30, 2022 due to higher retail used vehicle average selling prices, offset partially by a decrease in retail used vehicle unit sales volume. F&amp;I revenue decreased 24% and 19% during the three and nine months ended September 30, 2022, respectively, driven primarily by a 27% and 24% decrease in retail used vehicle unit sales volume during the three and nine months ended September 30, 2022, respectively, as we strategically adjusted our retail used vehicle unit sales volume to manage overall segment income (loss) levels. Reported combined retail used vehicle and F&amp;I gross profit per unit increased $1,857 per unit, or 182%, to $2,880 per unit during the three months ended September 30, 2022, due primarily to strategic actions taken to diversify our inventory sourcing mix and reduce used vehicle inventory acquisition costs, benefiting retail used vehicle gross profit per unit. Reported combined retail used vehicle and F&amp;I gross profit per unit increased $1,190 per unit, or 74%, to $2,808, per unit during the nine months ended September 30, 2022, due primarily to strategic actions taken to diversify our inventory sourcing mix and reduce used vehicle inventory acquisition costs, benefiting retail used vehicle gross profit per unit. 19SONIC AUTOMOTIVE, INC. MANAGEMENT’S DISCUSSION AND ANALYSIS OF FINANCIAL CONDITION AND RESULTS OF OPERATIONSWholesale vehicle gross profit decreased by approximately $3. 2 million and $2. 8 million during the three and nine months ended September 30, 2022, respectively, due to a decrease in wholesale vehicle unit sales volume and declining wholesale auction prices. We generally focus on maintaining EchoPark Segment used vehicle inventory days’ supply in the 30- to 40-day range, which may fluctuate seasonally, in order to limit our exposure to market pricing volatility. Our used vehicle inventory days’ supply at our EchoPark stores was approximately 57 and 41 days as of September 30, 2022 and 2021, respectively. The elevated level of used vehicle inventory days’ supply was due primarily to the opening of new EchoPark stores, which require additional inventory on hand but are not yet generating retail used vehicle sales at the rate of a more mature store. All currently operating EchoPark stores in a local geographic market are included within the same market group as of the first full month following the first anniversary of the market’s opening. EchoPark same market total revenues decreased 35% and 21% during the three and nine months ended September 30, 2022, respectively, driven primarily by a decrease in retail used vehicle unit sales volume as we strategically adjusted our retail used vehicle unit sales volume to manage overall segment income (loss) levels. EchoPark same market total gross profit increased 10% during the three months ended September 30, 2022, due primarily to a 130% increase in EchoPark same market total gross profit per unit, to $2,361 per unit, offset partially by lower retail used vehicle unit sales volume. EchoPark same market total gross profit decreased 22% during the nine months ended September 30, 2022, due primarily to lower retail used vehicle unit sales volume, offset partially by a 32% increase in EchoPark same market total gross profit per unit, to $2,125 per unit. Results of Operations – Consolidated New Vehicles – ConsolidatedNew vehicle revenues include the sale of new vehicles to retail customers, as well as the sale of fleet vehicles. New vehicle revenues and gross profit can be influenced by vehicle manufacturer incentives to consumers (which vary from cash-back incentives to low interest rate financing, among other things), the availability of consumer credit and the level and type of manufacturer-to-dealer incentives, as well as manufacturers providing adequate inventory allocations to our dealerships to meet customer demands. The automobile manufacturing industry is cyclical and historically has experienced periodic downturns characterized by oversupply and weakening demand, both within specific brands and in the industry as a whole. As an automotive retailer, we seek to mitigate the effects of this sales cycle by maintaining a diverse brand mix of dealerships. Our brand diversity allows us to offer a broad range of products at a wide range of prices from lower-priced/economy vehicles to luxury vehicles. 20SONIC AUTOMOTIVE, INC. MANAGEMENT’S DISCUSSION AND ANALYSIS OF FINANCIAL CONDITION AND RESULTS OF OPERATIONSThe following table depicts the breakdown of our Franchised Dealerships Segment new vehicle revenues by brand for the three and nine months ended September 30, 2022 and 2021:(1)Includes Acura, Alfa Romeo, Infiniti, Jaguar and Maserati. (2)Includes Mazda, Nissan and Subaru. (3)Includes Buick, Chevrolet and GMC. The U. S. retail automotive industry’s new vehicle unit sales volume reflects all brands marketed or sold in the U. S. This industry sales volume includes brands we do not sell and markets in which we do not operate, therefore, our new vehicle unit sales volume may not trend directly in line with the industry new vehicle unit sales volume. We believe that the retail new vehicle industry unit sales volume is a more meaningful metric for comparing our new vehicle unit sales volume to the industry due to our minimal fleet vehicle business. Beginning in the middle of March 2020, the COVID-19 pandemic began to adversely impact the retail automotive industry and consequentially also our business operations by severely impacting the demand portion of our business. Disruptions in the automotive supply chain have caused lower than expected levels of vehicle production, which, combined with consumer demand for new vehicles, drove lower than typical levels of new vehicle inventory during 2021 and in 2022 to date. Low levels of new vehicle inventory have resulted in higher average selling prices for new vehicles and we believe had a negative impact on retail new vehicle SAAR for the three and nine months ended September 30, 2022. 21SONIC AUTOMOTIVE, INC. MANAGEMENT’S DISCUSSION AND ANALYSIS OF FINANCIAL CONDITION AND RESULTS OF OPERATIONSRetail new vehicle SAAR, fleet new vehicle SAAR and total new vehicle SAAR were as follows:(1)Source: The PIN from J. D. PowerOur consolidated reported new vehicle results (combined retail and fleet data) were as follows:22SONIC AUTOMOTIVE, INC. MANAGEMENT’S DISCUSSION AND ANALYSIS OF FINANCIAL CONDITION AND RESULTS OF OPERATIONSFor further analysis of new vehicle results, see the tables and discussion under the heading “New Vehicles – Franchised Dealerships Segment” in the Franchised Dealerships Segment section below. Used Vehicles – ConsolidatedUsed vehicle revenues are directly affected by a number of factors, including the pricing and level of manufacturer incentives on new vehicles, the number and quality of trade-ins and lease turn-ins, the availability and pricing of used vehicles acquired at wholesale auction and the availability of consumer credit. As a result of low levels of new vehicle inventory and a heightened demand for used vehicles (both by retail consumers and dealers at wholesale auction), used vehicle prices reached an all-time high during the first half of 2022, and remained at elevated levels during the third quarter of 2022. Depending on the mix of inventory sourcing (trade-in versus wholesale auction), the days’ supply of used vehicle inventory, and the pricing strategy employed by the dealership, retail used vehicle gross profit per unit and retail used vehicle gross profit as a percentage of revenue may vary significantly from historical levels given the current used vehicle environment. 23SONIC AUTOMOTIVE, INC. MANAGEMENT’S DISCUSSION AND ANALYSIS OF FINANCIAL CONDITION AND RESULTS OF OPERATIONSOur consolidated reported retail used vehicle results were as follows:For further analysis of used vehicle results, see the tables and discussion under the headings “Used Vehicles – Franchised Dealerships Segment” and “Used Vehicles and F&amp;I – EchoPark Segment” in the Franchised Dealerships Segment and EchoPark Segment sections, respectively, below. Wholesale Vehicles – ConsolidatedWholesale vehicle revenues are affected by retail new and used vehicle unit sales volume and the associated trade-in volume, as well as short-term, temporary and seasonal fluctuations in wholesale auction pricing. Since the beginning of the COVID-19 pandemic in March 2020, wholesale vehicle prices and supply at auction have experienced periods of volatility, impacting our wholesale vehicle revenues and related gross profit (loss), as well as our retail used vehicle revenues and related gross profit. We believe that the current wholesale vehicle price environment is not sustainable in the long-term and expect that average wholesale vehicle pricing and related gross profit (loss) may begin to return toward long-term normalized levels in the fourth quarter of 2022 or early 2023. Wholesale vehicle revenues are also significantly affected by our corporate inventory management strategy and policies, which are designed to optimize our total used vehicle inventory and minimize inventory carrying risks. 24SONIC AUTOMOTIVE, INC. MANAGEMENT’S DISCUSSION AND ANALYSIS OF FINANCIAL CONDITION AND RESULTS OF OPERATIONSOur consolidated reported wholesale vehicle results were as follows:For further analysis of wholesale vehicle results, see the tables and discussion under the headings “Wholesale Vehicles – Franchised Dealerships Segment” and “Wholesale Vehicles – EchoPark Segment” in the Franchised Dealerships Segment and EchoPark Segment sections, respectively, below. Fixed Operations – ConsolidatedParts, service and collision repair revenues consist of customer requested repair orders (“customer pay”), warranty repairs (manufacturer-paid), wholesale parts and internal, sublet and other. Parts and service revenue is driven by the mix of warranty repairs versus customer pay repairs, available service capacity (a combination of service bay count and technician availability), vehicle quality, manufacturer recalls, customer loyalty, and prepaid or manufacturer-paid maintenance programs. Internal, sublet and other primarily relates to preparation and reconditioning work performed on vehicles in inventory that are later sold to a third party, and may vary based on used vehicle inventory and sales volume from period to period. When that work is performed by one of our dealerships or stores, the work is classified as internal. In the event the work is performed by a third party on our behalf, it is classified as sublet. We believe that, over time, vehicle quality will continue to improve, but vehicle complexity and the associated demand for repairs by qualified technicians at manufacturer-affiliated dealerships may result in market share gains that could offset any revenue lost from improvement in vehicle quality. We also believe that, over the long term, we have the ability to continue to optimize service capacity at our dealerships and stores to further increase Fixed Operations revenues. Manufacturers continue to extend new vehicle warranty periods and have also begun to include regular maintenance items in the warranty or complimentary maintenance program coverage. These factors, over the long term, combined with the extended manufacturer warranties on certified pre-owned vehicles, should facilitate growth in our parts and service business. Barriers to long-term growth may include reductions in the rate paid by manufacturers to dealers for warranty work performed, as well as the improved quality of vehicles that may affect the level and frequency of future customer pay or warranty-related repair revenues. 25SONIC AUTOMOTIVE, INC. MANAGEMENT’S DISCUSSION AND ANALYSIS OF FINANCIAL CONDITION AND RESULTS OF OPERATIONSOur consolidated reported Fixed Operations results were as follows:26SONIC AUTOMOTIVE, INC. MANAGEMENT’S DISCUSSION AND ANALYSIS OF FINANCIAL CONDITION AND RESULTS OF OPERATIONSFor further analysis of Fixed Operations results, see the tables and discussion under the heading “Fixed Operations – Franchised Dealerships Segment” in the Franchised Dealerships Segment section, below. F&amp;I – ConsolidatedFinance, insurance and other, net revenues include commissions for arranging vehicle financing and insurance, sales of third-party extended warranties and service contracts for vehicles, and sales of other aftermarket products. In connection with vehicle financing, extended warranties and service contracts, other aftermarket products and insurance contracts, we receive commissions from the providers for originating contracts. F&amp;I revenues are recognized net of actual and estimated future chargebacks and other costs associated with originating contracts (as a result, reported F&amp;I revenues and F&amp;I gross profit are the same amount, resulting in a 100% gross margin for F&amp;I). F&amp;I revenues are affected by the level of new and retail used vehicle unit sales volume, the age and average selling price of vehicles sold, the level of manufacturer financing specials or leasing incentives, and our F&amp;I penetration rate. The F&amp;I penetration rate represents the number of finance contracts, extended warranties and service contracts, other aftermarket products or insurance contracts that we are able to originate per vehicle sold, expressed as a percentage. Our consolidated reported F&amp;I results were as follows:For further analysis of F&amp;I results, see the tables and discussion under the headings “F&amp;I – Franchised Dealerships Segment” and “Used Vehicles and F&amp;I – EchoPark Segment” in the Franchised Dealerships Segment and EchoPark Segment sections, respectively, below. Results of Operations – Franchised Dealerships SegmentAs a result of the acquisition, disposition, termination or closure of franchised dealership stores since the beginning of 2021, including the RFJ Acquisition in December 2021, the change in reported amounts from period to period may not be indicative of the current or future operational or financial performance of our current group of operating stores. Please refer to the same store tables and discussion on the following pages for more meaningful comparison and discussion of financial results on a comparable store basis. 27SONIC AUTOMOTIVE, INC. MANAGEMENT’S DISCUSSION AND ANALYSIS OF FINANCIAL CONDITION AND RESULTS OF OPERATIONSNew Vehicles – Franchised Dealerships SegmentThe following tables provide a reconciliation of Franchised Dealerships Segment reported basis and same store basis for new vehicles: 28SONIC AUTOMOTIVE, INC. MANAGEMENT’S DISCUSSION AND ANALYSIS OF FINANCIAL CONDITION AND RESULTS OF OPERATIONS29SONIC AUTOMOTIVE, INC. MANAGEMENT’S DISCUSSION AND ANALYSIS OF FINANCIAL CONDITION AND RESULTS OF OPERATIONSOur Franchised Dealerships Segment reported new vehicle results were as follows:30SONIC AUTOMOTIVE, INC. MANAGEMENT’S DISCUSSION AND ANALYSIS OF FINANCIAL CONDITION AND RESULTS OF OPERATIONS31SONIC AUTOMOTIVE, INC. MANAGEMENT’S DISCUSSION AND ANALYSIS OF FINANCIAL CONDITION AND RESULTS OF OPERATIONSOur Franchised Dealerships Segment same store new vehicle results were as follows:32SONIC AUTOMOTIVE, INC. MANAGEMENT’S DISCUSSION AND ANALYSIS OF FINANCIAL CONDITION AND RESULTS OF OPERATIONSSame Store Franchised Dealerships Segment Retail New Vehicles – Three Months Ended September 30, 2022 Compared to Three Months Ended September 30, 2021Retail new vehicle revenue increased 5%, due primarily to higher average selling prices, offset partially by lower retail new vehicle unit sales volume. Retail new vehicle gross profit increased approximately $22. 6 million, or 20%, as a result of higher retail new vehicle gross profit per unit, offset partially by lower retail new vehicle unit sales volume. Retail new vehicle gross profit per unit increased $1,424 per unit, or 28%, to $6,571 per unit, due primarily to inventory shortages as a result of vehicle manufacturer supply chain and production delays as a result of the COVID-19 pandemic, which have generally increased the average selling prices of such vehicles. Same Store Franchised Dealerships Segment Retail New Vehicles – Nine Months Ended September 30, 2022 Compared to Nine Months Ended September 30, 2021Retail new vehicle revenue decreased 8%, due primarily to lower retail new vehicle unit sales volume, offset partially by higher average selling prices. Retail new vehicle gross profit increased approximately $113. 2 million, or 38%, as a result of higher retail new vehicle gross profit per unit, offset partially by lower retail new vehicle unit sales volume. Retail new vehicle gross profit per unit increased $2,805 per unit, or 71%, to $6,756 per unit, due primarily to inventory shortages as a result of vehicle manufacturer supply chain and production delays as a result of the COVID-19 pandemic, which have generally increased the average selling prices of such vehicles. 33SONIC AUTOMOTIVE, INC. MANAGEMENT’S DISCUSSION AND ANALYSIS OF FINANCIAL CONDITION AND RESULTS OF OPERATIONSUsed Vehicles – Franchised Dealerships SegmentThe following tables provide a reconciliation of Franchised Dealerships Segment reported basis and same store basis for retail used vehicles:NM = Not Meaningful34SONIC AUTOMOTIVE, INC. MANAGEMENT’S DISCUSSION AND ANALYSIS OF FINANCIAL CONDITION AND RESULTS OF OPERATIONSOur Franchised Dealerships Segment reported retail used vehicle results were as follows:Our Franchised Dealerships Segment same store retail used vehicle results were as follows:35SONIC AUTOMOTIVE, INC. MANAGEMENT’S DISCUSSION AND ANALYSIS OF FINANCIAL CONDITION AND RESULTS OF OPERATIONSSame Store Franchised Dealerships Segment Retail Used Vehicles – Three Months Ended September 30, 2022 Compared to Three Months Ended September 30, 2021 Retail used vehicle revenue decreased approximately $11. 0 million, or 1%, driven primarily by a 12% decrease in retail used vehicle unit sales volume, offs</t>
  </si>
  <si>
    <t>Management's Discussion and Analysis of Financial Condition and Results of Operations This Quarterly Report on Form 10-Q, which we refer to as the Report, including “Management’s Discussion and Analysis of Financial Condition and Results of Operations,” contains forward-looking statements within the meaning of the Private Securities Litigation Reform Act of 1995 regarding future events and the future results of Juniper Networks, Inc. , which we refer to as “Juniper Networks,” “Juniper,” “we,” “us,” or the “Company,” that are based on our current expectations, estimates, forecasts, and projections about our business, economic and market outlook, our results of operations, the industry in which we operate, and the beliefs and assumptions of our management. All statements other than statement of historical facts are statements that could be deemed to be forward-looking statements. Words such as “expects,” “anticipates,” “targets,” “goals,” “projects,” “would,” “will,” “could,” “may,” “intends,” “plans,” “believes,” “seeks,” “estimates,” variations of such words, and similar expressions are intended to identify such forward-looking statements. Forward-looking statements by their nature address matters that are, to different degrees, uncertain, and these forward-looking statements are only predictions and are subject to risks, uncertainties, and assumptions that are difficult to predict, including the duration, extent, and continuing impact of the COVID-19 pandemic and global component shortages, including the semiconductor shortage, and our ability to successfully manage the demand, supply, and operational challenges associated with the COVID-19 pandemic and global component shortages, including the ongoing semiconductor shortage. Therefore, actual results may differ materially and adversely from those expressed in any forward-looking statements. Factors that might cause or contribute to such differences include, but are not limited to, those discussed in this Report under the section entitled “Risk Factors” in Item 1A of Part II and elsewhere, and in other reports we file with the U. S. Securities and Exchange Commission, or the SEC. In addition, many of the foregoing risks and uncertainties are, and could be, exacerbated by the COVID-19 pandemic and any worsening of the global business and economic environment. While forward-looking statements are based on reasonable expectations of our management at the time that they are made, you should not rely on them. We undertake no obligation to revise or update publicly any forward-looking statements for any reason, except as required by applicable law. The following discussion is based upon our unaudited Condensed Consolidated Financial Statements included in Part I, Item 1, of this Report. We intend the discussion of our financial condition and results of operations to provide information that will assist the reader in understanding our Condensed Consolidated Financial Statements, the changes in certain key items in those financial statements from year to year, and the primary factors that accounted for those changes, as well as how certain accounting estimates affect our Condensed Consolidated Financial Statements. To aid in understanding our operating results for the periods covered by this Report, we have provided an executive overview, which includes a summary of our business and market environment along with a financial results and key performance metrics overview and a discussion of material events and uncertainties known to management, such as the COVID-19 pandemic and global component shortage. These sections should be read in conjunction with the more detailed discussion and analysis of our condensed consolidated financial condition and results of operations in this Item 2, our “Risk Factors” section included in Item 1A of Part II of this Report, and our unaudited Condensed Consolidated Financial Statements and Notes included in Item 1 of Part I of this Report, as well as our audited Consolidated Financial Statements and Notes included in Item 8 of Part II of our Annual Report on Form 10-K for the fiscal year ended December 31, 2021, or Form 10-K. Business and Market EnvironmentJuniper Networks designs, develops, and sells products and services for high-performance networks to enable customers to build scalable, reliable, secure, and cost-effective networks for their businesses, while achieving agility and improved operating efficiency through automation. We sell our solutions in more than 150 countries in three geographic regions: Americas. Europe, Middle East, and Africa, which we refer to as EMEA. and Asia Pacific, which we refer to as APAC. We organize and manage our business by major functional departments on a consolidated basis as one operating segment. Our true north is experience-first networking to help our customers achieve their business outcomes. We sell high-performance networking product offerings within the following customer solution categories: AI-Driven Enterprise, Automated WAN Solutions, and Cloud-Ready Data Center, and our connected security products are sold in each category. AI-Driven Enterprise encompasses client-to-cloud portfolio, cloud-delivered campus wired and wireless solutions of Mist and EX switches, and our SD-WAN portfolio, which includes 128 Technology and Branch SRX solutions. We believe our acquisition of WiteSand Systems Inc. in the fourth quarter of 2021 will expand upon our AI-Driven Enterprise portfolio to accelerate our ongoing efforts to deliver a next-generation NAC solution. 33. Automated WAN Solutions includes MX and PTX product lines, and ACX product line targeting the Metro market. It also includes Paragon Active Assurance, formerly known as Netrounds, which is now part of Paragon Automation, our WAN Automation suite. Cloud-Ready Data Center includes QFX product line, Apstra and Contrail product lines, along with our high-end security portfolio of SRX, targeting data center security for service provider, cloud and enterprise. In addition to our product offerings, we offer software-as-a-service ("SaaS"), software subscriptions, and other customer services, including maintenance and support, professional services, and education and training programs. Our products and services address high-performance network requirements for our customers within our verticals: Cloud, Service Provider, and Enterprise who view the network as critical to their success. We believe our silicon, systems, and software represent innovations that transform the economics and experience of networking, helping our customers achieve superior performance, greater choice, and flexibility, while reducing overall total cost of ownership. We are executing against our innovation roadmap as each of our industry verticals transitions to cloud architectures. We focus on compelling and differentiated use cases targeting the AI-Driven Enterprise, Automated WAN Solutions, and Cloud-Ready Data Center solution categories. We believe our understanding of high-performance networking technology and cloud architecture positions us to effectively capitalize on the industry transition to more automated, cost-efficient, and scalable networks. COVID-19 Pandemic UpdateAs the ongoing COVID-19 pandemic has evolved, we continue to monitor and evaluate the impact on our business operations on a regional, national and global basis. We reopened the majority of our facilities world-wide for office-based employees in a new office/hybrid collaboration model. We will continue our four-phased approach to office reopening at our facilities around the world based on considerations regarding the health and safety of our employees and the advice of regional and national governments. As was the case in the third quarter of 2022, we do not expect the pandemic to have a substantial net impact on our consolidated operating results or our liquidity position for the remainder of 2022, although we continue to experience higher logistic costs due to cost increases and extended shipping times for ocean transit that have increased our dependence on higher-cost air freight. We continue to work with government authorities and implement safety measures to ensure that we are able to continue manufacturing and distributing our products during the pandemic. For more information on the impact of the COVID-19 pandemic and supply chain constraints on our business, see the “Risk Factors” section of Item 1A of Part II of this Report. Global Component ShortageWe have a global supply chain, which is primarily composed of manufacturing partners and component suppliers. Global supply chain constraints in the wake of the COVID-19 pandemic continue to reduce our visibility into component availability, which have resulted in extended lead times of certain products and significant disruption to our production schedule. During 2022, the supply constraints we experienced were due to both constrained manufacturing capacity as well as component parts shortages as our component vendors were also facing manufacturing challenges. These challenges resulted in extended lead-times to our customers, increased logistics costs, and impacted the volume of products we were able to deliver, which negatively impacted our ability to recognize revenue. Our supply chain team has been working to meet our customer needs by executing on a strong risk mitigation plan, including multi-sourcing, pre-ordering components, transforming our logistics network, prioritizing critical customers, working with local government agencies to understand challenges, and partnering on solutions that limit disruptions to our operations while ensuring the safety of our employees, partners and suppliers. Similar to others, we continue to experience increased component costs. This has had a negative impact on our gross margin. We continue to experience strong product orders across all verticals, customer solutions, and geographies. We anticipate backlog to remain at elevated levels but expect it to decline as supply improves. We believe some of the strength in product orders was attributable to industry supply chain challenges that were causing certain customers to place orders early in an effort to secure supply when needed. We continue to work to resolve our supply chain challenges and continue to increase our inventory levels and purchase commitments. We are working closely with our suppliers to further enhance our resiliency and mitigate the effects of recent disruptions. We believe the extended lead times and increased component and logistic costs will likely persist into 2023. We have taken pricing actions to mitigate some of the effects of rising component costs and general inflationary pressures, arising from supply chain constraints as well as overall macroeconomic conditions, and expect these actions to have a more substantial impact as we exit fiscal year 2022 and enter 2023. While the situation is dynamic, at this 34point in time, we believe we will have access to sufficient supplies of semiconductors and other components and will be able to meet our full-year financial forecast. See the section entitled “Risk Factors” in Item 1A of Part II of this Report for further discussion of this risk. 35Financial Results and Key Performance Metrics OverviewThe following table provides an overview of our financial results and key financial metrics (in millions, except per share amounts, percentages, and days sales outstanding, or DSO): (*) Includes deferred revenue from hardware solutions, software licenses, software support and maintenance and SaaS offerings sold in our Automated WAN Solutions, Cloud-Ready Data Center, and AI-Driven Enterprise customer solution categories. Net Revenues: Net revenues increased during the three and nine months ended September 30, 2022, compared to the same periods in 2021, across all verticals and customer solutions. Product net revenues increased during the three and nine months ended September 30, 2022, compared to the same periods in 2021, primarily due to higher sales volume, specifically from our MX, QFX and Mist product families. Service net revenues increased during the three and nine months ended September 30, 2022, compared to the same periods in 2021, primarily due to strong sales of hardware maintenance and software subscriptions. Of our top ten customers for the third quarter of 2022, five were in Cloud, three were in Service Provider, and two were in Enterprise. Of these customers, none was located outside of the U. S. Gross Margin: Gross margin as a percentage of net revenues decreased primarily due to higher component costs due to supply chain constraints and unfavorable customer mix, partially offset by pricing actions and higher revenue. 36. Operating Margin: Operating income as a percentage of net revenues increased primarily due to higher revenue, partially offset by the drivers described in the gross margin discussion above and higher personnel-related expenses driven by an increase in headcount. Operating Cash Flows: Net cash used in operations was $22. 0 million during the nine months ended September 30, 2022, while net cash provided by operations was $573. 7 million during the nine months ended September 30, 2021. The increase in operating cash outflows was primarily due to higher supplier payments and higher cash taxes, partially offset by higher customer collections. Capital Return: We continue to return capital to our stockholders. During the nine months ended September 30, 2022, we repurchased 6. 3 million shares of our common stock in the open market at an average price of $33. 38 per share for an aggregate purchase price of $212. 2 million. During the three and nine months ended September 30, 2022, we paid a quarterly dividend of $0. 21 per share, for an aggregate amount of $68. 0 million and $202. 8 million, respectively. DSO: DSO is calculated as the ratio of ending accounts receivable, net of allowances, divided by average daily net revenues for the preceding 90 days. DSO increased primarily due to a significant increase in product invoicing and lower collections of in-quarter invoicing, partially offset by higher revenue. Deferred Revenue: Total deferred revenue increased as of September 30, 2022, compared to December 31, 2021, primarily driven by an increase in deferrals of SaaS and software subscription services. Critical Accounting Policies and EstimatesThe preparation of financial statements and related disclosures in conformity with U. S. GAAP requires us to make judgments, assumptions, and estimates that affect the amounts reported in the Condensed Consolidated Financial Statements and the accompanying notes. On an ongoing basis, we evaluate our estimates and assumptions. These estimates and assumptions are based on current facts, historical experience, and various other factors that we believe are reasonable under the circumstances to determine reported amounts of assets, liabilities, revenues, and expenses that are not readily apparent from other sources. During the nine months ended September 30, 2022, there were no material changes to our critical accounting policies and estimates as compared to the critical accounting policies and estimates disclosed in Management's Discussion and Analysis of Financial Condition and Results of Operations contained in Part II, Item 7 of our Form 10-K. Recent Accounting PronouncementsSee Note 1, Basis of Presentation and Summary of Significant Accounting Policies, in the Notes to Condensed Consolidated Financial Statements in Item 1 of Part I of this Report, for a full description of the recently adopted accounting standards and recent accounting standards not yet adopted, including the actual and expected dates of adoption and estimated effects on our consolidated results of operations and financial condition, which is incorporated herein by reference. 37Results of OperationsRevenuesThe following table presents net revenues by customer solution, customer vertical, and geographic region (in millions, except percentages):Three Months Ended September 30, 2022 compared with the Three Months Ended September 30, 2021Total net revenues increased across all customer solutions mainly driven by higher sales volume. The Automated WAN Solutions revenue increased across all verticals. The AI-Driven Enterprise revenue increase was primarily driven by Enterprise and Service Provider, partially offset by a decline in Cloud. The Cloud-Ready Data Center revenue increase was primarily driven by Cloud, partially offset by a decline in Enterprise and Service Provider. 38Nine Months Ended September 30, 2022 compared with the Nine Months Ended September 30, 2021Total net revenues increased across all customer solutions mainly driven by higher sales volume. The Automated WAN Solutions revenue increased across all verticals. The AI-Driven Enterprise revenue increase was primarily driven by Enterprise and Service Provider, partially offset by a decline in Cloud. The Cloud-Ready Data Center revenue increase was primarily driven by Cloud and Service Provider, partially offset by a decline in Enterprise. Also, software and security products and services represent key areas of our strategic focus that are critical components to our business success. Software and related service offerings include revenue from software license, software support and maintenance and SaaS contracts. Total security offerings include revenue from our complete portfolio of hardware and software security products, including SD-WAN solutions, as well as services related to our security solutions. The following table presents net revenues from software and security products and services (in millions, except percentages):Gross MarginsThe following table presents gross margins (in millions, except percentages):Our gross margins as a percentage of net revenues have been and will continue to be affected by a variety of factors, including general inflationary pressures, the mix and average selling prices of our products and services, new product introductions and enhancements, manufacturing, component and logistics costs, expenses for inventory obsolescence and warranty obligations, cost of support and service personnel, customer mix as we continue to expand our footprint with certain strategic customers, the mix of distribution channels through which our products and services are sold, and import tariffs. For example, our logistics and other supply chain-related costs have increased due to the COVID-19 pandemic and global semiconductor shortage. For more information on the impact of COVID-19 and supply chain constraints on our business, see the “Risk Factors” section of Item 1A of Part II of this Report. 39Three Months Ended September 30, 2022 compared with the Three Months Ended September 30, 2021Product gross marginProduct gross margin as a percentage of product revenues decreased primarily due to $17. 8 million in incremental component costs due to supply chain constraints and unfavorable customer mix, partially offset by pricing actions and higher revenue. We continue to undertake specific efforts to address certain factors impacting our product gross margin. These efforts include performance and quality improvements through engineering to increase value across our products. optimizing our supply chain and service business. pricing management. and increasing software and solution sales. Service gross margin Service gross margin as a percentage of service net revenues increased primarily due to higher revenue from hardware maintenance and software subscriptions and lower delivery costs. Nine Months Ended September 30, 2022 compared with the Nine Months Ended September 30, 2021Product gross marginProduct gross margin as a percentage of product revenues decreased primarily due to $58. 5 million in incremental component costs and $10. 4 million in incremental freight costs due to supply chain constraints and unfavorable customer mix, partially offset by pricing actions and higher revenue. We continue to undertake specific efforts to address certain factors impacting our product gross margin. These efforts include performance and quality improvements through engineering to increase value across our products. optimizing our supply chain and service business. pricing management. and increasing software and solution sales. Service gross margin Service gross margin as a percentage of service net revenues increased primarily due to higher revenue from hardware maintenance and software subscriptions and lower delivery costs. Operating ExpensesThe following table presents operating expenses (in millions, except percentages):Three Months Ended September 30, 2022 compared with the Three Months Ended September 30, 2021Total operating expenses increased primarily due to increases in personnel-related costs and higher restructuring costs. Nine Months Ended September 30, 2022 compared with the Nine Months Ended September 30, 2021Total operating expenses increased primarily due to increases in personnel-related costs, partially offset by lower restructuring costs. 40Gain on DivestitureThe following table presents the gain on divestiture (in millions, except percentages):. ______________________N/M - Not meaningfulDuring the nine months ended September 30, 2022, we recognized a gain of $45. 8 million related to the divestiture of our silicon photonics business for cash consideration of $90. 0 million and a 25% equity interest in the business. For further discussion of the divestiture, see Note 2, Divestiture, in Notes to Condensed Consolidated Financial Statements in Item 1 of Part I of this Report. Loss on Extinguishment of DebtThe following table presents the loss on extinguishment of debt (in millions, except percentages):______________________N/M - Not meaningfulDuring the nine months ended September 30, 2021, we incurred a loss on extinguishment of debt of $60. 6 million related to the redemption of our Senior Notes maturing in 2024 and June 2025. The loss primarily consisted of a premium on the early redemption and acceleration of unamortized debt discount and fees on the redeemed debt. Other Expense, Net The following table presents other expense, net (in millions, except percentages):______________________N/M - Not meaningfulThree Months Ended September 30, 2022 compared with the Three Months Ended September 30, 2021Total other expense, net, increased primarily due to higher interest expense and net loss on investments, partially offset by higher interest income. 41Nine Months Ended September 30, 2022 compared with the Nine Months Ended September 30, 2021 Total other expense, net, increased primarily due to losses on certain equity investments and higher interest expense, partially offset by foreign currency gains. Income Tax ProvisionThe following table presents income tax provision (in millions, except percentages):The effective tax rate decreased during the three months ended September 30, 2022, as compared to the same period in 2021, primarily due to an increase in the benefit of one-time items. The effective tax rate for the nine months ended September 30, 2022 decreased primarily due to an increase in the benefit of one-time items, partially offset by the effect of the gain recognized on the divestiture of our silicon photonics business and the impact of recently published U. S. tax regulations limiting the ability to utilize certain foreign tax credits. For further explanation of our income tax provision, see Note 12, Income Taxes, in Notes to Condensed Consolidated Financial Statements in Item 1 of Part I of this Report. Beginning January 1, 2022, as a result of the Tax Cuts and Jobs Act of 2017 ("Tax Act"), all our U. S. and non-U. S. based R&amp;D expenditures are being capitalized and amortized over five and fifteen years, respectively. Absent a change in legislation, we estimate a decrease in our cash flow from operations by up to $230 million in 2022. The actual impact on 2022 cash flow from operations will primarily depend on if and when this legislation is deferred, modified, or repealed by the U. S. Congress, including if retroactively, and the amount of R&amp;D expenditures paid or incurred in 2022. We estimate the largest impact will be to 2022 cash flow from operations and that the impact in future years should gradually decrease over the five- and fifteen-year amortization periods. The Company’s effective tax rate may be impacted. 42Liquidity and Capital Resources Liquidity and capital resources may be impacted by our operating activities as well as acquisitions, investments in strategic relationships, repurchases of shares of our common stock, and payment of cash dividends on our common stock. Since the enactment of the Tax Act, we have repatriated a significant amount of cash from outside of the U. S. , and plan to continue to repatriate on an ongoing basis. We intend to use the repatriated cash to invest in the business, support value-enhancing mergers and acquisitions, and fund our return of capital to stockholders. Based on past performance and current expectations, we believe that our existing cash and cash equivalents, short-term, and long-term investments, cash generated from operations together with the revolving credit facility and our ability to access to capital markets will be sufficient to fund our operations, planned stock repurchases and dividends, capital expenditures, purchase commitments and other liquidity requirements, and anticipated growth for at least the next twelve months and thereafter for the foreseeable future. However, our future liquidity and capital requirements may vary materially from those now planned depending on many factors, including, but not limited to, our growth rate, the timing and amount we spend to support development efforts, the expansion of sales and marketing activities, the introduction of new and enhanced products and services, the costs to acquire or invest in businesses and technologies, an increase in manufacturing or component costs, and the risks and uncertainties detailed in the “Risk Factors” section of Item 1A of Part II of this Report. The Company's cash requirements have not changed materially since December 31, 2021, as discussed in the Form 10-K, except for purchase commitments with contracts manufacturers and suppliers and potential tax payments pursuant to the Tax Act. Purchase Commitments with Contract Manufacturers and SuppliersIn order to reduce manufacturing lead times and in the interest of having access to adequate component supply, we enter into agreements with contract manufacturers and certain suppliers to procure inventory based on the Company's requirements. A significant portion of the Company's purchase commitments arising from these agreements consist of firm and non-cancelable commitments. As of September 30, 2022, we had purchase commitments of $2,415. 0 million, with $2,295. 3 million payable within 12 months. Tax PaymentsDuring the nine months ended September 30, 2022, we made tax payments of approximately $208 million of which approximately $110 million can be attributed to the capitalization and amortization requirements for R&amp;D expenditures pursuant to the Tax Act. We may incur up to an additional $120 million in tax payments for the remainder of 2022. Capital ReturnWe have a capital return program authorized by the Board of Directors (the "Board"). During the nine months ended September 30, 2022, we repurchased 6. 3 million shares of our common stock in the open market at an average price of $33. 38 per share for an aggregate purchase price of $212. 2 million under the 2018 Stock Repurchase Program. As of September 30, 2022, there was approximately $0. 7 billion of authorized funds remaining under the 2018 Stock Repurchase Program. Future share repurchases under the 2018 Stock Repurchase Program will be subject to a review of the circumstances at that time and will be made from time to time in private transactions or open market purchases as permitted by securities laws and other legal requirements. Our 2018 Stock Repurchase Program may be discontinued at any time. See Note 9, Equity, in the Notes to Condensed Consolidated Financial Statements in Item 1 of Part I of this Report for further discussion of the 2018 Stock Repurchase Program. In addition, any future dividends, and the establishment of record and payment dates, are subject to approval by the Board or an authorized committee thereof. See Note 15, Subsequent Events, in the Notes to Condensed Consolidated Financial Statements in Item 1 of Part I of this Report for discussion of our dividend declaration subsequent to September 30, 2022. 43</t>
  </si>
  <si>
    <t xml:space="preserve">Management's Discussion and Analysis of Financial Condition and Results of Operations. The following should be read in conjunction with the Consolidated Financial Statements and related Notes included in Item 1 of this report and our Annual Report on Form 10-K for the year ended December 31, 2021, as filed with the United States (“U. S. ”) Securities and Exchange Commission (“SEC”). The statements in this report that are not historical facts are forward-looking statements within the meaning of Section 27A of the Securities Act of 1933, as amended, and Section 21E of the Securities Exchange Act of 1934, as amended. These forward-looking statements are based on current expectations, estimates and projections about the industry and markets in which we operate as well as management’s beliefs and assumptions. Such statements involve uncertainties that could significantly impact our financial results. Words such as “expects,” “anticipates,” “intends,” “plans,” “believes,” “seeks,” and “estimates” including variations of such words and similar expressions are intended to identify such forward-looking statements, which generally are not historical in nature. All statements that address operating performance, events or developments that we expect or anticipate will occur in the future — including statements relating to rent and occupancy growth, acquisition and development activity, contribution and disposition activity, general conditions in the geographic areas where we operate, our debt, capital structure and financial position, our ability to earn revenues from co-investment ventures, form new co-investment ventures and the availability of capital in existing or new co-investment ventures — are forward-looking statements. These statements are not guarantees of future performance and involve certain risks, uncertainties and assumptions that are difficult to predict. Although we believe the expectations reflected in any forward-looking statements are based on reasonable assumptions, we can give no assurance that our expectations will be attained, and therefore actual outcomes and results may differ materially from what is expressed or forecasted in such forward-looking statements. Some of the factors that may affect outcomes and results include, but are not limited to: (i) international, national, regional and local economic and political climates and conditions. (ii) changes in global financial markets, interest rates and foreign currency exchange rates. (iii) increased or unanticipated competition for our properties. (iv) risks associated with acquisitions, dispositions and development of properties, including the integration of the operations of significant real estate portfolios. (v) maintenance of Real Estate Investment Trust (“REIT”) status, tax structuring and changes in income tax laws and rates. (vi) availability of financing and capital, the levels of debt that we maintain and our credit ratings. (vii) risks related to our investments in our co-investment ventures, including our ability to establish new co-investment ventures. (viii) risks of doing business internationally, including currency risks. (ix) environmental uncertainties, including risks of natural disasters. (x) risks related to the coronavirus (“COVID-19”) pandemic. and (xi) those additional factors discussed under Part I, Item 1A. Risk Factors in our Annual Report on Form 10-K for the year ended December 31, 2021. We undertake no duty to update any forward-looking statements appearing in this report except as may be required by law. Prologis, Inc. is a self-administered and self-managed REIT and is the sole general partner of Prologis, L. P. through which it holds substantially all of its assets. We operate Prologis, Inc. and Prologis, L. P. as one enterprise and, therefore, our discussion and analysis refers to Prologis, Inc. and its consolidated subsidiaries, including Prologis, L. P. We invest in real estate through wholly owned subsidiaries and other entities through which we co-invest with partners and investors. We have a significant ownership interest in the co-investment ventures, which may be consolidated or unconsolidated based on our level of control of the entity. We operate and manage our business on an owned and managed (“O&amp;M”) basis and therefore evaluate the operating performance of the properties for our O&amp;M portfolio, which includes our consolidated properties and properties owned by our unconsolidated co-investment ventures. We make operating decisions based on our total O&amp;M portfolio, as we manage the properties without regard to their ownership. We also evaluate our results based on our proportionate economic ownership of each property included in the O&amp;M portfolio (“our share”) to reflect our share of the financial results of the O&amp;M portfolio. Included in our discussion below are references to funds from operations (“FFO”) and net operating income (“NOI”), neither of which are U. S. generally accepted accounting principles (“GAAP”). See below for a reconciliation of Net Earnings Attributable to Common Stockholders/Unitholders in the Consolidated Statements of Income to our FFO measures and a reconciliation of NOI to Operating Income, the most directly comparable GAAP measures. Throughout this discussion, we reflect amounts in U. S. dollars, our reporting currency. Included in these amounts are consolidated and unconsolidated investments denominated in foreign currencies, principally the British pound sterling, Canadian dollar, euro and Japanese yen that are impacted by fluctuations in exchange rates when translated to U. S. dollars. We mitigate our exposure to foreign currency fluctuations by investing outside the U. S. through co-investment ventures, borrowing in the functional currency of our subsidiaries and utilizing derivative financial instruments. MANAGEMENT’S OVERVIEW. Prologis is the global leader in logistics real estate with a focus on high-barrier, high growth markets. We own, manage and develop well-located, high-quality logistics facilities in 19 countries across four continents. Our portfolio focuses on the world’s most vibrant centers of commerce and our scale across these locations allows us to respond to our customers’ diverse logistics requirements. Our teams actively manage our portfolio and provide comprehensive real estate services, including leasing, property management, development, acquisitions and dispositions. We invest in new logistics properties principally through our development activity and third-party acquisitions. Our property dispositions and contributions allow us to recycle capital and contribute to self-funding our development and acquisition activities. While the majority of our properties in the United States (“U. S. ”) are wholly owned, we hold a significant ownership interest in co-investment ventures in both the U. S. and internationally. Partnering with the world’s largest institutional. 30. Index. investors through co-investment ventures allows us to enhance and diversify our real estate returns as well as mitigate our exposure to foreign currency movements. The long-term trends of e-commerce adoption and supply chain resiliency are driving requirements for increased warehouse space to store and distribute goods. This has led to customer demand that has outpaced supply and driven meaningful rent growth in our markets. We believe this demand is driven by three primary factors: (i) customer supply chains re-positioning to address the significant shift to e-commerce and service expectations. (ii) overall consumption and household growth. and (iii) our customers’ desire for more supply chain resiliency. With the inventory-to-sales ratio below pre-pandemic levels, our customers not only need to build inventories to address this shortfall, but also build additional safety stock. We believe these forces will keep demand strong for the long-term. The scale of our 1. 0 billion square foot portfolio allows us to focus on innovative ways to meet our customers’ needs through Prologis Essentials. This business includes product and service solutions for our customers’ operations, workforce, energy, transportation and digital needs. Our integrated suite of solutions allows our customers to benefit from our global scale, leveraging our strategic partnerships with vendors and local expertise to obtain services and products more efficiently. We use our proprietary data, analytics and our customer experience teams to provide our customers actionable insights that impact their operations. Our long-standing dedication to Environmental Stewardship, Social Responsibility and Governance (“ESG”) strengthens our relationships with our customers, investors, employees and the communities in which we do business. The principles of ESG are an important aspect of our business strategy, delivering a strategic business advantage while positively impacting the environment. Our investment in sustainable building design and energy solutions allows us to assist our customers with their sustainability performance and make progress on our own goals and objectives. This includes new development and redevelopment of buildings to specifications that align with leading sustainable building standards and implementation of energy solutions such as solar power and LED lighting. We also are facilitating the introduction of electric vehicle (“EV”) fleets in logistics by making long-term investments in our portfolio and talent to provide charging as a service at our facilities. In June 2022, we announced a new commitment to achieve net zero emissions across our entire value chain by 2040, which encompasses scope 1, 2 and 3 emissions. Our commitment uses the Science Based Target initiative’s Net Zero Standard and includes the following interim milestones: (i) 1 gigawatt of solar generation capacity, supported by storage, by 2025. (ii) carbon neutral construction by 2025. and (iii) net zero operations for scope 1 and 2 emissions by 2030. On October 3, 2022, we acquired Duke Realty Corporation and Duke Realty Limited Partnership (collectively “Duke”) through a merger transaction that we refer to as the “Duke Transaction” and is fully detailed in Note 12 to our Consolidated Financial Statements. The Duke portfolio was primarily comprised of logistics real estate assets, including approximately 480 industrial operating properties, totaling 142 million square feet, which were highly complementary to our U. S. portfolio in terms of product quality, location and growth potential. The portfolio also included properties under development, land for future development and investments in other ventures. The acquisition expanded our presence in target markets such as New Jersey, Chicago, Dallas, Atlanta, South Florida and Southern California. The total acquisition price was approximately $23 billion through the issuance of equity based on the value of the Prologis, Inc. common stock issued using the closing price on September 30, 2022 and the assumption of debt. As a result of the closely aligned portfolios and similar business strategy, we integrated the Duke properties while adding minimal property management and general and administrative (“G&amp;A”) expenses due to our ability to scale. Since the Duke Transaction closed after quarter-end, the following discussion of our financial condition and operating results does not include Duke. At September 30, 2022, our total O&amp;M portfolio at 100%, including properties and development projects, totaled $108. 0 billion (based on gross book value and total expected investment (“TEI”) at completion) across 1. 0 billion square feet (97 million square meters) and four continents. Our share of the total O&amp;M portfolio was $68. 9 billion. We lease modern logistics facilities to a diverse base of approximately 5,800 customers. 31. Index. Our business comprises two operating segments: Real Estate Operations and Strategic Capital. Below is information summarizing consolidated activity within our segments (in millions):. Real Estate Operations. Rental. Rental operations comprise the largest component of our operating segments and generally contribute 85% to 90% of our consolidated revenues, earnings and FFO. We collect rent from our customers through operating leases, including reimbursements for the majority of our property operating costs. For leases that commenced during the nine months ended September 30, 2022, within the consolidated operating portfolio, the weighted average lease term was 68 months. We expect to generate internal growth by increasing rents, maintaining high occupancy rates and controlling expenses. The primary driver of our revenue growth, outside of the Duke Transaction, will be rolling in-place leases to current market rents as leases expire, as discussed further below. We believe our active portfolio management, combined with the skills of our property, leasing, maintenance, capital, energy, sustainability and risk management teams allow us to maximize NOI across our portfolio. Substantially all of our consolidated rental revenue, NOI and cash flows from rental operations are generated in the U. S. Development. Given the scarcity of modern logistics facilities in our target markets, our development business provides the opportunity to build to the requirements of our current and future customers while deepening our market presence. We believe we have a competitive advantage due to (i) the strategic locations of our global land bank and redevelopment sites. (ii) the development expertise of our local teams. (iii) the depth of our customer relationships. (iv) our ability to integrate sustainable design features and practices that result in cost-savings and operational efficiencies for our customers. and (v) our procurement capabilities that allow us to secure construction materials that are in high demand at lower cost. Successful development and redevelopment efforts provide significant earnings growth as projects are leased, generate income and increase the net asset value of our Real Estate Operations segment. Generally, we develop properties in the U. S. for long-term hold and outside the U. S. for contribution to our unconsolidated co-investment ventures. Strategic Capital. Our strategic capital segment allows us to partner with many of the world’s largest institutional investors. Our strategic capital business is capitalized principally through private and public equity of which 95% is either in perpetual open-ended or long-term ventures or our two publicly traded vehicles (Nippon Prologis REIT, Inc. in Japan and FIBRA Prologis in Mexico). We align our interests with our partners by holding significant ownership interests in all of our eight unconsolidated co-investment ventures (ranging from 15% to 50%). This structure allows us to reduce our exposure to foreign currency movements for investments outside the U. S. This segment produces durable, long-term cash flows and generally contributes 10% to 15% of our recurring consolidated revenues, earnings and FFO, all while requiring minimal capital other than our investment in the venture. We generate strategic capital revenues from our unconsolidated co-investment ventures, principally through asset management and property management services. Asset management fees are primarily driven by the quarterly valuation of the real estate properties owned by the respective ventures. We earn additional revenues by providing leasing, acquisition, construction management, development and disposition services. In certain ventures, we also have the ability to earn revenues through incentive fees (“promotes” or “promote revenues”) periodically during the life of a venture, upon liquidation of a venture or upon stabilization of individual venture assets based primarily on the total return of the investments over certain financial hurdles. We plan to grow this business and increase revenues by increasing our assets under management in existing or new ventures. The majority of strategic capital revenues are generated outside the U. S. 32. Index. FUTURE GROWTH. We believe that the quality and scale of our global portfolio, our ability to build out our global land bank, our strategic capital business, the expertise of our team, the depth of our customer relationships and the strength of our balance sheet are differentiators that allow us to drive organic growth in revenues, NOI, earnings, FFO and cash flows. Due to the strategic nature of our global land bank, development expertise of our teams and strength of our customer relationships, we expect to create value as we build new properties. We measure the estimated value creation of a development project as the stabilized value above our TEI. As properties are completed and leased, we expect to realize the value creation principally through gains realized through contributions of these properties to unconsolidated co-investment ventures and increases in the NOI of the consolidated portfolio. 33. Index. SUMMARY OF 2022. Our financial condition and operating results were strong during the nine months ended September 30, 2022. Our customers continue to seek available space across our markets and our teams report healthy demand. Our O&amp;M operating portfolio occupancy was 97. 8% at September 30, 2022 and rent change on leases commenced was 47. 1% based on our ownership share during the nine months ended September 30, 2022. We are closely monitoring the macro environment where ongoing inflation, steeply rising interest rates and the war and energy crisis in Europe are pressuring the global economy. We expect to be prudent as we evaluate capital deployment activities, including a focus on build-to-suit developments and a pause on contributions into our open-ended funds in the near term. We believe we are well-positioned in our portfolio to organically grow revenues given the increase in market rents and our high lease mark-to-market. However, we will be cautious as we manage our business in this uncertain environment. During the nine months ended September 30, 2022, we completed the following significant activities as previously described in the Notes to the Consolidated Financial Statements:. On October 3, 2022, we completed the Duke Transaction for approximately $23 billion through the issuance of equity and the assumption of debt. See Note 12 to our Consolidated Financial Statements for more information on this transaction. 34. Index. RESULTS OF OPERATIONS – NINE MONTHS ENDED SEPTEMBER 30, 2022 AND 2021. We evaluate our business operations based on the NOI of our two operating segments: Real Estate Operations and Strategic Capital. NOI by segment is a non-GAAP performance measure that is calculated using revenues and expenses directly from our financial statements. We consider NOI by segment to be an appropriate supplemental measure of our performance because it helps management and investors understand our operating results. Below is a reconciliation of our NOI by segment to Operating Income per the Consolidated Financial Statements for the nine months ended September 30 (in millions). Each segment’s NOI is reconciled to line items in the Consolidated Financial Statements as provided in the related discussion below. See Note 10 to the Consolidated Financial Statements for more information on our segments and a reconciliation of each business segment’s NOI to Operating Income and Earnings Before Income Taxes. Real Estate Operations. This operating segment principally includes rental revenue and rental expenses recognized from our consolidated properties. We allocate the costs of our property management and leasing functions to the Real Estate Operations segment through Rental Expenses and the Strategic Capital segment through Strategic Capital Expenses based on the square footage of the relative portfolios. In addition, this segment is impacted by our development, acquisition and disposition activities. Below are the components of Real Estate Operations NOI for the nine months ended September 30, derived directly from line items in the Consolidated Financial Statements (in millions):. 35. Index. The change in Real Estate Operations (“REO”) NOI for the nine months ended September 30, 2022 compared to the same period in 2021 of $181 million was impacted by the following activities (in millions):. Below are key operating metrics of our consolidated operating portfolio. 36. Index. Development Activity. The following table summarizes consolidated development activity for the nine months ended September 30 (dollars and square feet in millions):. At September 30, 2022, the consolidated development portfolio, including properties under development and pre-stabilized properties, was expected to be completed before May 2024 with a TEI of $6. 2 billion and was 45. 8% leased. Our investment in the development portfolio was $3. 4 billion at September 30, 2022, leaving $2. 8 billion remaining to be spent. Capital Expenditures. We capitalize costs incurred in improving and leasing our operating properties as part of the investment basis or within other assets. The following graph summarizes capitalized expenditures, excluding development costs, and property improvements per average square foot of our consolidated operating properties during each quarter:. Strategic Capital. This operating segment includes revenues from asset management and property management services performed, transactional services for acquisition, disposition and leasing activity and promote revenue earned from the unconsolidated entities. Revenues associated with the Strategic Capital segment fluctuate because of changes in the size of the portfolios through acquisitions and dispositions, the fair value of the properties and other transactional activity including foreign currency exchange rates and timing of promotes. These revenues are reduced by the direct costs associated with the asset and property-level management expenses for the properties owned by these ventures. We allocate the costs of our property management and leasing functions to the Strategic Capital segment through Strategic Capital Expenses and to the Real Estate Operations segment through Rental Expenses based on the. 37. Index. square footage of the relative portfolios. For further details regarding the key property information and summarized financial condition and operating results of our unconsolidated co-investment ventures, refer to Note 3 to the Consolidated Financial Statements. Below are the components of Strategic Capital NOI for the nine months ended September 30, derived directly from the line items in the Consolidated Financial Statements (in millions):. Below is additional detail of our Strategic Capital revenues, expenses and NOI for the nine months ended September 30 (in millions):. G&amp;A Expenses. G&amp;A expenses were $246 million and $219 million for the nine months ended September 30, 2022 and 2021, respectively. G&amp;A expenses increased in 2022 as compared to 2021, primarily due to higher compensation expenses. We capitalize certain internal costs, including salaries and related expenses, that are incremental and directly related to our development and building improvement activities. The following table summarizes capitalized G&amp;A for the nine months ended September 30 (dollars in millions):. 38. Index. Depreciation and Amortization Expenses. Depreciation and amortization expenses were $1. 2 billion for the nine months ended September 30, 2022 and 2021. The change in depreciation and amortization expenses during the nine months ended September 30, 2022 from the same period in 2021 of approximately $19 million was impacted by the following activities (in millions):. Gains on Real Estate Transactions, Net. Gains on the disposition of development properties and land were $391 million and $500 million for the nine months ended September 30, 2022 and 2021, respectively, and primarily included gains from the contribution of properties we developed to our unconsolidated co-investment ventures in Europe and Japan. Gains on other dispositions of investments in real estate were $586 million and $358 million for the nine months ended September 30, 2022 and 2021, respectively, which included sales of non-strategic operating properties both in 2022 and 2021. Sales of non-strategic operating properties for 2022 primarily occurred in the U. S. in the first quarter and 2021 included the sale of our ownership interest in one of our other unconsolidated ventures. We utilized the proceeds from these transactions primarily to fund our development activities during both periods. See Note 2 to the Consolidated Financial Statements for further information on these transactions. Our Owned and Managed (“O&amp;M”) Operating Portfolio. We manage our business and review our operating fundamentals on an O&amp;M basis, which includes our consolidated properties and properties owned by our unconsolidated co-investment ventures. We believe reviewing the fundamentals this way allows management to understand the entire impact to the financial statements, as it will affect both the Real Estate Operations and Strategic Capital segments, as well as the net earnings we recognize from our unconsolidated co-investment ventures based on our ownership. We do not control the unconsolidated co-investment ventures for purposes of GAAP and the presentation of the ventures’ operating information does not represent a legal claim. Our O&amp;M operating portfolio does not include our development portfolio, value-added properties, non-industrial properties or properties we do not have the intent to hold long-term that are classified as either held for sale or within other real estate investments. Value-added properties are properties we have either acquired at a discount and believe we could provide greater returns post-stabilization or properties we expect to repurpose to a higher and better use. See below for information on our O&amp;M operating portfolio (square feet in millions):. 39. Index. Below are the key leasing metrics of our O&amp;M operating portfolio. Same Store Analysis. Our same store metrics are non-GAAP financial measures, which are commonly used in the real estate industry and expected from the financial community, on both a net effective and cash basis. We evaluate the performance of the operating properties we own and manage using a “same store” analysis because the population of properties in this analysis is consistent from period to period, which allows us and investors to analyze our ongoing business operations. We determine our same store metrics on property NOI, which is calculated as rental revenue less rental expense for the applicable properties in the same store population for both consolidated and unconsolidated properties based on our ownership interest, as further defined below. We define our same store population for the three months ended September 30, 2022 as the properties in our O&amp;M operating portfolio, including the property NOI for both consolidated properties and properties owned by the unconsolidated co-investment ventures, at January 1, 2021 and owned throughout the same three-month period in both 2021 and 2022. We believe the drivers of property NOI for the consolidated portfolio are generally the same for the properties owned by the ventures in which we invest and therefore we evaluate the same store metrics of the O&amp;M portfolio based on Prologis’ ownership in the properties (“Prologis Share”). The same store population excludes properties held for sale to third parties, along with development properties that were not stabilized at the beginning of the period (January 1, 2021) and properties acquired or disposed of to third parties during the period. To derive an appropriate measure of period-to-period operating performance, we remove the effects of foreign currency exchange rate movements by using the reported period-end exchange rate to translate from local currency into the U. S. dollar for both periods. 40. Index. As non-GAAP financial measures, the same store metrics have certain limitations as an analytical tool and may vary among real estate companies. As a result, we provide a reconciliation of Rental Revenues less Rental Expenses (“Property NOI”) (from our Consolidated Financial Statements prepared in accordance with U. S. GAAP) to our Same Store Property NOI measures, as follows for the three months ended September 30 (dollars in millions):. During the periods presented, certain wholly owned properties were contributed to a co-investment venture and are included in the same store portfolio. Neither our consolidated results nor those of the co-investment ventures, when viewed individually, would be comparable on a same store basis because of the changes in composition of the respective portfolios from period to period (e. g. the results of a contributed property are included in our consolidated results through the contribution date and in the results of the venture subsequent to the contribution date based on our ownership interest at the end of the period). As a result, only line items labeled “Prologis Share of Same Store Property NOI” are comparable period over period. We manage our business and compensate our executives based on the same store results of our O&amp;M portfolio at 100% as we manage our portfolio on an ownership blind basis. We calculate those results by including 100% of the properties included in our same store portfolio. 41. Index. Other Components of Income (Expense). Earnings from Unconsolidated Entities, Net. We recognized net earnings from unconsolidated entities, which are accounted for using the equity method, of $241 million and $231 million for the nine months ended September 30, 2022 and 2021, respectively. The earnings we recognize can be impacted by: (i) variances in revenues and expenses of each venture. (ii) the size and occupancy rate of the portfolio of properties owned by each venture. (iii) gains or losses from the dispositions of properties and extinguishment of debt. (iv) our ownership interest in each venture. and (v) fluctuations in foreign currency exchange rates used to translate our share of net earnings to U. S. dollars. See the discussion of our unconsolidated entities above in the Strategic Capital segment discussion and in Note 3 to the Consolidated Financial Statements for a further breakdown of our share of net earnings recognized. Interest Expense. The following table details our net interest expense for the nine months ended September 30 (dollars in millions):. See Note 5 to the Consolidated Financial Statements and the Liquidity and Capital Resources section below, for further discussion of our debt and borrowing costs. Foreign Currency and Derivative Gains and Interest and Other Income, Net. We recognized foreign currency and derivative gains and interest and other income, net, of $365 million and $143 million for the nine months ended September 30, 2022 and 2021, respectively. We are exposed to foreign currency exchange risk related to investments in and earnings from our foreign investments. We primarily hedge our foreign currency risk related to our investments by borrowing in the currencies in which we invest thereby providing a natural hedge. We have issued debt in a currency that is not the same functional currency of the borrowing entity and have designated a portion of the debt as a nonderivative net investment hedge. We recognize the remeasurement and settlement of the translation adjustment on the unhedged portion of the debt and accrued interest in unrealized gains or losses. We may use derivative financial instruments to manage foreign currency exchange rate risk related to our earnings. We recognize the change in fair value of the undesignated derivative contracts in unrealized gains and losses. Upon settlement of these transactions, we recognize realized gains or losses. The following table details our foreign currency and derivative gains (losses), net for the nine months ended September 30 (in millions):. See Note 9 to the Consolidated Financial Statements for more information about our derivative and nonderivative transactions. Income Tax Expense. We recognize income tax expense related to our taxable REIT subsidiaries and in the local, state and foreign jurisdictions in which we. 42. Index. operate. Our current income tax expense (benefit) fluctuates from period to period based primarily on the timing of our taxable income, including gains on the disposition of properties and fees earned from the co-investment ventures. Deferred income tax expense (benefit) is generally a function of the period’s temporary differences and the utilization </t>
  </si>
  <si>
    <t xml:space="preserve">Management's Discussion and Analysis of Financial Condition and Results of OperationsThe following discussion of our financial condition and results of operations should be read in conjunction with our Condensed Consolidated Financial Statements and the related Notes thereto included in this Quarterly Report on Form 10-Q. This discussion contains forward-looking statements that involve risks and uncertainties. When reviewing the discussion below, you should keep in mind the substantial risks and uncertainties that could impact our business. In particular, we encourage you to review the risk factor related to the impact of the coronavirus pandemic, “The COVID-19 pandemic could continue to materially adversely affect our business, results of operations and financial condition. ” described in “Risk Factors” in Part II, Item 1A in this Quarterly Report on Form 10-Q, amongst the other risk factors. These risks and uncertainties could cause actual results to differ significantly from those projected in forward-looking statements contained in this report or implied by past results and trends. Forward-looking statements are statements that attempt to forecast or anticipate future developments in our business, financial condition or results of operations. See the section titled “Forward-Looking Statements” that appears at the beginning of this Quarterly Report on Form 10-Q. These statements, like all statements in this report, speak only as of the date of this Quarterly Report on Form 10-Q (unless another date is indicated), and, except as required by law, we undertake no obligation to update or revise these statements in light of future developments. Our Condensed Consolidated Financial Statements have been prepared in accordance with United States (U. S. ) generally accepted accounting principles (U. S. GAAP) and are presented in U. S. Dollars (USD). 20Management’s Discussion and Analysis of Financial Condition and Results of Operations (continued)(In millions, except as otherwise disclosed)OverviewWe are a global biotechnology company that develops and commercializes innovative therapies for people with seriousand life-threatening rare diseases and medical conditions. We select product candidates for diseases and conditions that representa significant unmet medical need, have well-understood biology and provide an opportunity to be first-to-market or offer asignificant benefit over existing products. Our portfolio consists of eight commercial therapies and multiple clinical and preclinical product candidates. A summary of our commercial products, as of September 30, 2022, is provided below:(1)For the treatment of Mucopolysaccharidosis IV Type A(2)For the treatment of Mucopolysaccharidosis VI(3)For adult patients with PKU(4)For the treatment of phenylketonuria(5)For the treatment of late infantile neuronal ceroid lipofuscinosis type 2(6)For the treatment of achondroplasia in children aged five years and older for the United States (U. S. ), aged two years and older for the European Union (EU) and for various age ranges for other markets(7)ROCTAVIAN (formerly known as valoctocogene roxaparvovec) for the treatment of adults with severe hemophilia A was conditionally approved by the European Commission (EC) in August 2022(8)For the treatment of Mucopolysaccharidosis IA summary of our on-going clinical development programs, as of September 30, 2022, is provided below:(1)In August 2022, the EC granted marketing approval for ROCTAVIAN in the EU. In October 2022, the U. S. Food and Drug Administration (FDA) accepted our resubmission of the Biologics License Application (BLA) for review21Management’s Discussion and Analysis of Financial Condition and Results of Operations (continued)(In millions, except as otherwise disclosed)Financial HighlightsKey components of our results of operations include the following:See “Results of Operations” below for discussion of our results for the periods presented. Uncertainty Relating to the COVID-19 PandemicThe COVID-19 pandemic continues to affect economies and business around the world. Our global revenue sources, mostly in the form of demand interruptions such as missed patient infusions and delayed treatment starts for new patients, and our overall business operations were impacted by COVID-19 during the nine months ended September 30, 2022 and 2021, and we anticipate a continued impact on our financial results in 2022. The extent and duration of such effects remain uncertain and difficult to predict, particularly as virus variants continue to spread. We are actively monitoring and managing our response and assessing actual and potential impacts to our operating results and financial condition, as well as developments in our business, which could further impact the developments, trends and expectations described below. See the risk factor related to the impact of the coronavirus pandemic, “The COVID-19 pandemic could continue to materially adversely affect our business, results of operations and financial condition. ” described in “Risk Factors” in Part II, Item 1A of this Quarterly Report, for additional details on the impact of the COVID-19 pandemic. Business Developments We continued to grow our commercial business and advance our product candidate pipeline during 2022. We believe that the combination of our internal research programs, acquisitions and partnerships will allow us to continue to develop and commercialize innovative therapies for people with serious and life-threatening rare diseases and medical conditions. Below is a summary of key business developments:Continued Emphasis on Research and Development New Product Launches, Approvals and Mid-stage Product Life Cycle Expansion Opportunities. VOXZOGO: The global expansion of VOXZOGO is actively underway, with market access and reimbursement activities progressing as anticipated. As of September 30, 2022, we have seen worldwide increases in the number of children being treated with commercial VOXZOGO and in the number of active markets contributing to VOXZOGO sales. During the third quarter, Voxzogo became commercially available in Japan resulting in meaningful contributions from the early launch. During the third quarter, we held discussions with global regulatory health authorities regarding the favorable results from the Phase 2 randomized, double-blind, placebo-controlled VOXZOGO study in infants and young children up to five years of age with achondroplasia. Based on these interactions, we intend to submit supplemental marketing applications in the U. S. and EU by the end of 2022 to expand access to VOXZOGO treatment for this younger age group. ROCTAVIAN: Following EMA approval in the third quarter of 2022, the commercial launch of ROCTAVIAN is now underway. To determine eligibility for ROCTAVIAN, treating physicians in countries covered by the EMA approval can use a companion diagnostic (CDx) test to ensure that patients do not have pre-existing antibodies to AAV5. The CDx test is CE-marked and designed to ensure the highest safety standards for use in determining patient eligibility for treatment with ROCTAVIAN. 22Management’s Discussion and Analysis of Financial Condition and Results of Operations (continued)(In millions, except as otherwise disclosed)On October 12, 2022, the FDA accepted our resubmission of the BLA for ROCTAVIAN with a current Prescription Drug User Fee Act (PDUFA) target action date of March 31, 2023. However, we anticipate three additional months of review may be necessary based on the number of data read-outs that will emerge during the procedure. The FDA recently communicated plans to hold an advisory committee meeting, but has yet to provide a date. If approved, ROCTAVIAN would be the first gene therapy in the U. S. for the treatment of severe hemophilia A. At present, in the U. S. the Premarket Approval (PMA) application is under review at the Center for Devices and Radiological Health to support contemporaneous approval of a CDx test along with the ROCTAVIAN BLA. Product expansion opportunities with ROCTAVIAN are supported by a number of clinical studies currently underway. The Phase 3b study to evaluate ROCTAVIAN with prophylactic corticosteroids has completed enrollment and is expected to read-out in early 2023. There are two additional studies: one investigating ROCTAVIAN treatment in those with active or prior inhibitors, as well as one study investigating ROCTAVIAN in people with pre-existing antibodies against AAV5. Select Earlier-stage Development Portfolio▪BMN 255 for primary hyperoxaluria type 1, a subset of chronic renal disease: We are proceeding with the multi-ascending dose phase of the First-in-Human study with BMN 255. We believe the availability of a potent, orally bioavailable, small molecule like BMN 255 may be able to significantly reduce disease and treatment burden in certain people with chronic renal disease. ▪BMN 331 gene therapy product candidate for Hereditary Angioedema (HAE): Dosing continues in the Phase 1/2 HAERMONY study to evaluate BMN 331, an investigational AAV5-mediated gene therapy for people living with HAE, including dose escalation to the 6e13vg/kg dose, which our non-clinical studies project to provide therapeutic levels of C1-inhibitor. Reorganization PlanOn October 6, 2022, we announced our decision to redesign and simplify the organization to better focus investments that advance our Research and Development pipeline, maximize recent commercial launch success, prepare for a potential launch of ROCTAVIAN in the U. S. , and drive core infrastructure optimization. As a result, there will be a reduction in force of approximately 120 employees (representing approximately 4% of our global workforce), most of whom are from our U. S. operations. We expect to incur pre-tax severance and employee termination benefit charges of approximately $20. 0 million to $25. 0 million, of which $4. 8 million was recorded in the third quarter of 2022 with the remainder expected to be recorded in the fourth quarter of 2022. Critical Accounting EstimatesIn preparing our Condensed Consolidated Financial Statements in accordance with U. S. GAAP and pursuant to the rules and regulations promulgated by the Securities and Exchange Commission (the SEC), we make assumptions, judgments and estimates that can have a significant impact on our net income/loss and affect the reported amounts of certain assets, liabilities, revenues and expenses, and related disclosures. On an ongoing basis, we evaluate our estimates and discuss our critical accounting estimates with the Audit Committee of our Board of Directors. We base our estimates on historical experience and various other assumptions that we believe to be reasonable under the circumstances. Actual results could differ materially from these estimates under different assumptions or conditions. Historically, our assumptions, judgments and estimates relative to our critical accounting estimates have not differed materially from actual results. The full extent to which the ongoing COVID-19 pandemic could continue to directly or indirectly impact our business, results of operations and financial condition, including revenues, expenses, reserves and allowances, manufacturing, clinical trials and research and development costs will depend on future developments that continue to remain highly uncertain at this time, particularly as virus variants continue to spread. As events continue to evolve and additional information becomes available, our estimates may change materially in future periods. There have been no significant changes to our critical accounting estimates during the nine months ended September 30, 2022, compared to those disclosed in “Management’s Discussion and Analysis of Financial Condition and Results of Operations” included in our Annual Report on Form 10-K for the year ended December 31, 2021, filed with the Securities and Exchange Commission on February 25, 2022. Recent Accounting PronouncementsSee Note 1 to our accompanying Condensed Consolidated Financial Statements for a description of recent accounting pronouncements, if any, and our expectation of their impact on our results of operations and financial condition. 23Management’s Discussion and Analysis of Financial Condition and Results of Operations (continued)(In millions of U. S. dollars, except as otherwise disclosed)Results of OperationsNet Product RevenuesNet Product Revenues consisted of the following:Net Product Revenues include revenues generated from our approved products. In the U. S. , our commercial products, except for PALYNZIQ and ALDURAZYME, are generally sold to specialty pharmacies or end-users, such as hospitals, which act as retailers. PALYNZIQ is distributed in the U. S. through certain certified specialty pharmacies under the PALYNZIQ Risk Evaluation and Mitigation Strategy (REMS) program, and ALDURAZYME is marketed worldwide by Sanofi. Outside the U. S. , our commercial products are sold to authorized distributors or directly to government purchasers or hospitals, which act as the end-users. The increase in Net Product Revenues for the three months ended September 30, 2022 as compared to the three months ended September 30, 2021 was primarily attributed to the following:. VOXZOGO: ramp up of commercial sales due to new patients initiating therapy globally following regulatory approvals in late 2021 and 2022. and. VIMIZIM and NAGLAZYME: higher product sales primarily attributed to the timing of orders in countries that place large government orders, particularly in Europe and Latin America and new patients initiating therapy in Europe and the Middle East. partially offset by. KUVAN: lower sales primarily attributed to increasing generic competition as a result of the loss of exclusivity in the U. S. that occurred in October 2020. We anticipated and prepared for this loss of exclusivity and the reduction in our market share, as well as the adverse effect on our revenues and results of operations. We expect to continue to experience adverse effects on our market share and revenues in the future due to the loss of exclusivity in the U. S. , patent challenges in the EU, and the contracting sapropterin dihydrochloride market. The increase in Net Product Revenues for the nine months ended September 30, 2022 as compared to the nine months ended September 30, 2021 was primarily attributed to the following:. VOXZOGO: ramp up of commercial sales due to new patients initiating therapy globally. VIMIZIM and NAGLAZYME: higher product sales primarily attributed to timing of orders in countries that place large government orders, particularly in Latin America, the Middle East and Europe and new patients initiating therapy. and. BRINEURA: higher sales primarily due to new patients initiating therapy in Europe and U. S. partially offset by. KUVAN: lower sales primarily attributed to increasing generic competition as a result of the loss of exclusivity in the U. S. that occurred in October 2020. In certain countries, governments place large periodic orders for our products. We expect that the timing of these large government orders will continue to be inconsistent, which may create significant period to period variation in our revenues. We anticipate the COVID-19 pandemic will have a continued impact on the remainder of 2022 Net Product Revenues as many of our 24Management’s Discussion and Analysis of Financial Condition and Results of Operations (continued)(In millions of U. S. dollars, except as otherwise disclosed)products are administered via infusions in a clinic or hospital setting and/or by a healthcare professional. Although we continue to work with our patient community and health care providers to find alternative arrangements where necessary, such as providing infusions at home, the revenue from the doses of our products that are missed by patients and the lost revenue from delayed treatment starts for new patients will never be recouped. See the risk factors “The sale of generic versions of KUVAN by generic manufacturers has adversely affected and will continue to adversely affect our revenues and may cause a decline in KUVAN revenues faster than expected” and “The COVID-19 pandemic could continue to materially adversely affect our business, results of operations and financial condition” in “Risk Factors” included in Part II, Item 1A of this Quarterly Report for additional information on risks we face. We face exposure to movements in foreign currency exchange rates, primarily the Euro. We use foreign currency exchange forward contracts to hedge a percentage of our foreign currency exposure. The following table shows our Net Product Revenues denominated in USD and foreign currencies:The unfavorable impact for the three and nine months ended September 30, 2022 as compared to the three and nine months ended September 30, 2021 was primarily driven by weakness relative to the USD associated with the Euro, currencies from certain Latin American markets, Japanese Yen and Turkish Lira. Royalty and Other RevenuesRoyalty and Other Revenues include royalties earned on net sales of products sold by third parties, up-front licensing fees, milestones achieved by licensees or sublicensees and rental income associated with the tenants in our facilities. The decrease in Royalty and Other Revenues for the three and nine months ended September 30, 2022 as compared to the three and nine months ended September 30, 2021 was primarily due to lower license revenues earned from third parties. We expect to continue to earn royalties from third parties in the future. Cost of Sales and Gross MarginCost of Sales includes raw materials, personnel and facility and other costs associated with manufacturing our commercial products. These costs include production materials, production costs at our manufacturing facilities, third-party manufacturing 25Management’s Discussion and Analysis of Financial Condition and Results of Operations (continued)(In millions of U. S. dollars, except as otherwise disclosed)costs, and internal and external final formulation and packaging costs. Cost of Sales also includes royalties payable to third parties based on sales of our products and charges for inventory valuation reserves. The following table summarizes our Cost of Sales and gross margin:Cost of Sales increased for the three and nine months ended September 30, 2022 as compared to the three and nine months ended September 30, 2021 primarily due to increased sales volumes. Gross margin increased for the three and nine months ended September 30, 2022 as compared to the three and nine months ended September 30, 2021 primarily due to lower per unit manufacturing costs, lower inventory reserves, and higher sales volume of products with higher margins. We expect gross margin to range between approximately 75. 5% and 77. 5% through 2022. Research and DevelopmentR&amp;D expense includes costs associated with the research and development of product candidates and post-marketing research commitments related to our approved products. R&amp;D expense primarily includes preclinical and clinical studies, personnel and raw materials costs associated with manufacturing clinical product, quality control and assurance, other R&amp;D activities, facilities and regulatory costs. We manage our R&amp;D expense by identifying the R&amp;D activities we anticipate will be performed during a given period and then prioritizing efforts based on scientific data, probability of successful development, market potential, available human and capital resources and other similar considerations. We continually review our product pipeline and the development status of product candidates and, as necessary, reallocate resources among the research and development portfolio that we believe will best support the future growth of our business. R&amp;D expense consisted of the following:R&amp;D expense for the three months ended September 30, 2022 as compared to the three months ended September 30, 2021 was flat. The increase in R&amp;D expense for the nine months ended September 30, 2022 as compared to the nine months ended September 30, 2021 was primarily due to the following:. higher spend in research and early development programs due to increased pre-clinical activities and IND-enabling studies for planned IND filings. partially offset by. a decrease in VOXZOGO related expenses due to capitalization of manufacturing costs and lower costs related to regulatory activities following the regulatory approvals in the third and fourth quarters of 2021. 26Management’s Discussion and Analysis of Financial Condition and Results of Operations (continued)(In millions of U. S. dollars, except as otherwise disclosed)We expect R&amp;D expense to increase in future periods, primarily due to increased activities for our research and early development programs while we continue to develop our later stage programs. Selling, General and AdministrativeSales and marketing (S&amp;M) expense primarily consisted of employee-related expenses for our sales group, brand marketing, patient support groups and pre-commercialization expenses related to our product candidates. General and administrative (G&amp;A) expense primarily consisted of corporate support and other administrative expenses, including employee-related expenses. SG&amp;A expenses consisted of the following: S&amp;M expenses by product were as follows:The increase in S&amp;M expense for the three and nine months ended September 30, 2022 as compared to the three and nine months ended September 30, 2021 was primarily a result of increased activities in support of the VOXZOGO commercial launch following EU and U. S. regulatory approvals in the latter half of 2021 and an increase in ROCTAVIAN commercial launch preparation activities. The increase in G&amp;A expense for the three and nine months ended September 30, 2022 as compared to the three and nine months ended September 30, 2021 was primarily due to increased severance, employee termination benefits and external costs related to our reorganization plan, the impact from the revaluation of non-USD denominated assets and liabilities and legal expenses, partially offset by lower idle plant time related to maintaining our gene therapy manufacturing facility. We expect SG&amp;A expense to increase in future periods as a result of preparing to launch new products and support of our global business as it grows. 27Management’s Discussion and Analysis of Financial Condition and Results of Operations (continued)(In millions of U. S. dollars, except as otherwise disclosed)Intangible Asset Amortization and Contingent Consideration and Gain on Sale of Nonfinancial Assets, NetChanges during the periods presented for Intangible Asset Amortization and Contingent Consideration and Gain on Sale of Nonfinancial Assets, Net were as follows:Fair value of contingent consideration – the decrease in the fair value of contingent consideration for the three and nine months ended September 30, 2022 as compared to September 30, 2021 was attributable to the attainment of a €30 million milestone in the first quarter of 2022. Amortization of intangible assets – the expense for the three and nine months ended September 30, 2022 as compared to the three and nine months ended September 30, 2021 was relatively flat. Gain on Sale of Nonfinancial Assets, Net – the increase in the nine months ended September 30, 2022 as compared to the nine months ended September 30, 2021 was due to the sale in the first quarter of 2022 of the Priority Review Voucher (PRV) that we received in connection with the FDA approval of VOXZOGO in 2021. In exchange for the PRV, we received lump sum payment of $110. 0 million, which was recognized as a gain on the sale of intangible assets, net of broker fees. Interest IncomeWe invest our cash equivalents and investments in U. S. government securities and other high credit quality debt securities in order to limit default and market risk. The increase in Interest Income for the three months ended September 30, 2022 compared to the three months ended September 30, 2021 was primarily due to higher interest rates and total portfolio returns. Interest Income for the nine months ended September 30, 2022 as compared to the nine months ended September 30, 2021 was relatively flat. We expect Interest Income to increase over the next 12 months due to anticipated higher interest rates and yields on our cash equivalents and investments. Interest ExpenseWe incur interest expense primarily on our convertible debt. Interest Expense for the periods presented was as follows:Interest Expense for the three and nine months ended September 30, 2022 as compared to the three and nine months ended September 30, 2021 was relatively flat. We do not expect Interest Expense to fluctuate significantly over the next 12 months as the rates on our convertible debt are fixed. See Note 6 to our accompanying Condensed Consolidated Financial Statements for additional information regarding our debt. 28Management’s Discussion and Analysis of Financial Condition and Results of Operations (continued)(In millions of U. S. dollars, except as otherwise disclosed)Other Income (Expense), Net Other Income (Expense), Net for the periods presented was as follows:The decrease in Other Income (Expense), Net for the three and nine months ended September 30, 2022 compared to the three and nine months ended September 30, 2021 was primarily due to the absence of insurance proceeds received in the third quarter of 2021 that were in excess of direct costs incurred. The decrease for the nine months ended September 30, 2022 compared to the nine months ended September 30, 2021 was also attributed to the loss on the fair value of assets held in our nonqualified deferred compensation plan. Provision for (Benefit from) Income TaxesThe following table summarizes our Provision for Income Taxes:The increase in the income tax provision for the three and nine months ended September 30, 2022 as compared to the three and nine months ended September 30, 2021 was primarily due to taxes on higher income recognized and projected for 2022, which includes income recognized in the first quarter of 2022 from the sale of the PRV. Financial Condition, Liquidity and Capital Resources Our cash, cash equivalents, and investments as of September 30, 2022 and December 31, 2021 were as follows:We believe our cash generated from sales of our commercial products, in addition to our cash, cash equivalents and investments will be sufficient to satisfy our liquidity requirements for at least the next 12 months. We believe we will meet longer-term expected future cash requirements and obligations through a combination of cash flows from operating activities, available cash and investments balances and available revolving loan balances. We will need to raise additional funds from equity or debt securities, loans or collaborative agreements if we are unable to satisfy our liquidity requirements. For example, we may require additional financing to fund the repayment of our convertible debt, future milestone payments and our future operations, including the commercialization of our products and product candidates currently under development, preclinical studies and clinical trials, and potential licenses and acquisitions. The timing and mix of our funding alternatives could change depending on many factors, including how much we elect to spend on our development programs, potential licenses and acquisitions of complementary technologies, products and companies or if we settle our convertible debt in cash. Our ability to raise additional capital may also be adversely impacted by potential worsening global economic conditions and the recent disruptions to, and volatility in, financial markets in the U. S. and worldwide resulting from the ongoing COVID-19 pandemic. We are mindful that conditions in the current macroeconomic environment, such as inflation, supply chain disruptions and impacts of the ongoing COVID-19 pandemic, could affect our ability to achieve our goals. In addition, we sell our products in certain countries that face economic volatility and weakness. Although we have historically collected receivables from customers in such countries, sustained weakness or further deterioration of the local economies and currencies may cause customers in those 29Management’s Discussion and Analysis of Financial Condition and Results of Operations (continued)(In millions of U. S. dollars, except as otherwise disclosed)countries to be unable to pay for our products. We will continue to monitor these conditions and will attempt to adjust our business processes, as appropriate, to mitigate macroeconomic risks to our business. Our cash flows are summarized as follows:The decrease in net cash provided by operating activities in the nine months ended September 30, 2022 compared to September 30, 2021 was primarily attributed to the timing of cash receipts from our customers and the absence of a tax refund received in 2021. The increase in net cash provided by investing activities in the nine months ended September 30, 2022 compared to September 30, 2021 was primarily attributable to lower net purchases of investments and the $110. 0 million proceeds from the sale of PRV in the first quarter of 2022. The increase in net cash used in financing activities in the nine months ended September 30, 2022 compared to September 30, 2021 was primarily attributed to the payment in 2022 to a third party related to our achievement of a PKU sales milestone. Financing and Credit FacilitiesOur $1. 1 billion (undiscounted) of total convertible debt as of September 30, 2022 will impact our liquidity due to the semi-annual cash interest payments as well as the repayment of the principal amount, if not converted. As of September 30, 2022, our indebtedness consisted of our 0. 599% senior subordinated convertible notes due in 2024 and our 1. 25% senior subordinated convertible notes due in 2027, which, if not converted, will be required to be repaid in cash at maturity in August 2024 and May 2027, respectively. For additional information related to our convertible debt see, Note 6 to our accompanying Condensed Consolidated Financial Statements and Note 10 - Debt to the Consolidated Financial Statements accompanying our Annual Report on Form 10-K for the year ended December 31, 2021. In October 2018, we entered into an unsecured revolving credit facility of up to $200. 0 million which includes a letter of credit subfacility and a swingline loan subfacility. The credit facility is intended to finance ongoing working capital needs and for other general corporate purposes. In May 2021, we amended the credit facility agreement, extending the maturity date from October 19, 2021 to May 28, 2024, among other changes. The amended credit facility contains financial covenants including a 30Management’s Discussion and Analysis of Financial Condition and Results of Operations (continued)(In millions of U. S. dollars, except as otherwise disclosed)maximum leverage ratio and a minimum interest coverage ratio. As of September 30, 2022, there were no amounts outstanding under the credit facility and we and certain of our subsidiaries that serve as guarantors were in compliance with all covenants. Material Cash RequirementsFunding CommitmentsOur investment in our research and early development of product candidates and continued development of our existing commercial products has a major impact on our operating performance. R&amp;D expenses for our commercial products and certain product candidates for the period since inception as of September 30, 2022 were as follows:We cannot estimate with certainty the cost to complete any of our product development programs. We may need or elect to increase our spending above our current long-term plans to be able to achieve our long-term goals. This may increase our capital requirements, including: costs associated with the commercialization of our products; additional clinical trials. investments in the manufacturing of our commercial products; preclinical studies and clinical trials for our product candidates; potential licenses and other acquisitions of complementary technologies, products and companies; and general corporate purposes. Additionally, we cannot precisely estimate the time to complete any of our product development programs or when we expect to receive net cash inflows from any of our product development programs. Please see “Risk Factors” included in Part II, Item 1A of this Quarterly Report on Form 10-Q, for a discussion of the reasons we are unable to estimate such information. Purchase ObligationsAs of September 30, 2022, we had </t>
  </si>
  <si>
    <t>Management's DISCUSSION AND ANALYSIS OF FINANCIAL CONDITION AND RESULTS OF OPERATIONSThe following discussion should be read in conjunction with our consolidated financial statements and the notes thereto appearing in Item 1 of this report and the more detailed information contained in our Annual Report on Form 10-K for the year ended December 31, 2021 filed with the Securities and Exchange Commission (“SEC”) on February 18, 2022. We refer to the three months ended September 30, 2022 and September 30, 2021 as the “2022 Quarter” and the “2021 Quarter,” respectively, and the nine months ended September 30, 2022 and September 30, 2021 as the “2022 Period” and “2021 Period,” respectively. Forward-Looking StatementsThis Form 10-Q contains forward-looking statements which involve risks and uncertainties. Forward-looking statements relate to expectations, beliefs, projections, future plans and strategies, anticipated events or trends and similar expressions concerning matters that are not historical facts. In some cases, you can identify forward looking statements by the use of forward-looking terminology such as “may,” “will,” “should,” “expects,” “intends,” “plans,” “anticipates,” “believes,” “estimates,” “predicts,” or “potential” or the negative of these words and phrases or similar words or phrases which are predictions of or indicate future events or trends and which do not relate solely to historical matters. Such statements involve known and unknown risks, uncertainties, and other factors which may cause the actual results, performance, or achievements of Elme Communities to be materially different from future results, performance or achievements expressed or implied by such forward-looking statements. Additional factors which may cause the actual results, performance, or achievements of Elme Communities to be materially different from future results, performance or achievements expressed or implied by such forward-looking statements include, but are not limited to: risks associated with our ability to execute on our strategies, including new strategies with respect to our operations and our portfolio, including the acquisition of apartment homes in the Sunbelt markets, on the terms anticipated, or at all, the operational benefits from our operating model redesign on the timing contemplated or at all, and to realize any anticipated returns and benefits, including the performance of any acquired residential properties at the levels anticipated. the risks associated with ownership of real estate in general and our real estate assets in particular. the economic health of the areas in which our properties are located, particularly with respect to greater Washington, DC metro region and the larger Sunbelt region. the risk of failure to enter into and/or complete contemplated acquisitions and dispositions, at all, within the price ranges anticipated and on the terms and timing anticipated. changes in the composition of our portfolio. fluctuations in interest rates and other risks related to changes in interest rates. reductions in or actual or threatened changes to the timing of federal government spending. the risks related to use of third-party providers. the economic health of our residents. the ultimate duration of the COVID-19 global pandemic, including any mutations thereof, the actions taken to contain the pandemic or mitigate its impact, and the direct and indirect economic effects of the pandemic and containment measures, the effectiveness and willingness of people to take COVID-19 vaccines, and the duration of associated immunity and efficacy of the vaccines against emerging variants of COVID-19. the impact from macroeconomic factors (including inflation, increases in interest rates, potential economic slowdown or a recession and geopolitical conflicts. compliance with applicable laws and corporate social responsibility goals, including those concerning the environment and access by persons with disabilities. the risks related to not having adequate insurance to cover potential losses. changes in the market value of securities. terrorist attacks or actions and/or cyber-attacks. whether we will succeed in the day-to-day property management and leasing activities that we have previously outsourced. the availability and terms of financing and capital and the general volatility of securities markets. the risks related to our organizational structure and limitations of stock ownership. failure to qualify and maintain our qualification as a REIT and the risks of changes in laws affecting REITs. whether our estimated transformation costs for 2022 will be correct. and other risks and uncertainties detailed from time to time in our filings with the SEC, including our 2021 Form 10-K filed on February 18, 2022. While forward-looking statements reflect our good faith beliefs, they are not guarantees of future performance. We undertake no obligation to update our forward-looking statements or risk factors to reflect new information, future events, or otherwise. GeneralIntroductory MattersWe provide our Management’s Discussion and Analysis of Financial Condition and Results of Operations (“MD&amp;A”) in addition to the accompanying consolidated financial statements and notes to assist readers in understanding our results of operations and financial condition. We organize the MD&amp;A as follows:. Overview. Discussion of our business outlook, operating results, investment and financing activity and capital requirements to provide context for the remainder of MD&amp;A. Results of Operations. Discussion of our financial results comparing the 2022 Quarter to the 2021 Quarter and the 2022 Period to the 2021 Period. 25. Liquidity and Capital Resources. Discussion of our financial condition and analysis of changes in our capital structure and cash flows. Funds From Operations. Calculation of National Association of Real Estate Investment Trusts, Inc. (“NAREIT”) Funds From Operations (“NAREIT FFO”), a non-GAAP supplemental measure to net income. Critical Accounting Estimates. Descriptions of accounting policies that reflect significant judgments and estimates used in the preparation of our consolidated financial statements. When evaluating our financial condition and operating performance, we focus on the following financial and non-financial indicators:. Net operating income (“NOI”), calculated as set forth below under the caption "Results of Operations - Net Operating Income. " NOI is a non-GAAP supplemental measure to net income. NAREIT FFO, calculated as set forth below under the caption “Funds from Operations. ” NAREIT FFO is a non-GAAP supplemental measure to net income. Average occupancy, calculated as average daily occupied apartment homes as a percentage of total apartment homes. For purposes of evaluating comparative operating performance, we categorize our properties as “same-store” or “non-same-store. ” Same-store portfolio properties include properties that were owned for the entirety of the years being compared, and exclude properties under redevelopment or development and properties acquired, sold or classified as held for sale during the years being compared. We define development properties as those for which we have planned or ongoing major construction activities on existing or acquired land pursuant to an authorized development plan. Development properties are categorized as same-store when they have reached stabilized occupancy (90%) before the start of the prior year. We define redevelopment properties as those for which we have planned or ongoing significant development and construction activities on existing or acquired buildings pursuant to an authorized plan, which has an impact on current operating results, occupancy and the ability to lease space with the intended result of a higher economic return on the property. We categorize a redevelopment property as same-store when redevelopment activities have been complete for the majority of each year being compared. OverviewOur revenues are derived primarily from the ownership and operation of income producing properties. As of September 30, 2022, we owned approximately 8,900 residential apartment homes in the Washington, DC metro and Sunbelt regions. We also own and operate approximately 300,000 square feet of commercial space in the Washington, DC metro region. During the third quarter of 2021, we sold twelve office properties (the “Office Portfolio”) and eight retail properties (the “Retail Portfolio”) (see note 3 to the condensed consolidated financial statements) for contract sale prices of $766. 0 million and $168. 3 million, respectively. Both the Office Portfolio and Retail Portfolio meet the criteria for classification as discontinued operations in our condensed consolidated financial statements. Our remaining office property, Watergate 600, does not meet the qualitative or quantitative criteria for a reportable segment (see note 10 to the condensed consolidated financial statements). The dispositions of the Office Portfolio and Retail Portfolio are part of a strategic shift away from the commercial sector to the residential sector, which simplified our portfolio to one reportable segment (residential) (the “strategic transformation”). We used the net proceeds from the sales to fund the expansion of our residential platform through acquisitions in Sunbelt markets and to reduce our leverage by repaying outstanding debt. During the third and fourth quarters of 2021, we completed the acquisitions of two apartment communities in Georgia for contract purchase prices of $48. 0 million and $106. 0 million, respectively. The apartment communities have a combined total of 730 apartment homes. During the 2022 Period, we completed acquisitions of three apartment communities in Georgia with a combined total of 1,079 apartment homes for a total contract purchase price of $283. 2 million. We believe the successful execution of this research-driven strategic shift will lead to greater, more sustainable growth. In connection with this strategic transformation, we are redesigning our operating model for purposes of more efficiently and effectively supporting residential operations. This operating model redesign includes insourcing the property-level management activities currently performed by third-party management companies. Costs related to the strategic transformation, including the allocation of internal costs, consulting, advisory and termination benefits, are included in Transformation costs on our consolidated statements of operations. We recognized $2. 4 million and $6. 6 million of transformation costs, net of amounts capitalized, on the condensed consolidated statements of operations during the 2022 Quarter and 2022 Period, respectively, and anticipate incurring approximately $3. 0 - $4. 0 million of additional transformation costs during 2022. Community onboarding is expected to be completed in phases starting in October 2022. We expect to realize significant operational benefits from this operating model redesign and complete its implementation in 2023. 26In October 2022, the Company changed its name from Washington Real Estate Investment Trust to Elme Communities reflecting the Company’s continued transition into a focused multifamily company, and subsequent geographic expansion into Sunbelt markets. On October 20, 2022, the Company’s ticker symbol on the New York Stock Exchange changed from “WRE” to “ELME. ”Operating ResultsNet loss, NOI and NAREIT FFO for the three months ended September 30, 2022 and 2021 were as follows (in thousands):  The increase in net loss is primarily due to gains on sale of real estate ($46. 4 million) in 2021 and lower income from discontinued operations ($7. 2 million) due to the sales of the Office Portfolio and Retail Portfolio during 2021, higher depreciation and amortization expenses ($5. 4 million), higher transformation expenses ($1. 4 million) and higher property management expenses ($0. 4 million). These were partially offset by higher NOI ($8. 0 million), lower loss on extinguishment of debt ($7. 8 million), lower general and administrative expenses ($1. 5 million) and lower interest expense ($1. 5 million). The higher NOI is primarily due to the acquisitions of Assembly Eagles Landing ($1. 2 million) and The Oxford ($0. 2 million) in 2021 and Carlyle of Sandy Spring ($1. 4 million), Marietta Crossing ($1. 1 million) and Alder Park ($0. 8 million) in 2022, higher NOI from same-store properties ($2. 3 million) and higher NOI from Trove ($0. 8 million), which achieved stabilization in the fourth quarter of 2021, and higher NOI at Watergate 600 ($0. 2 million). The higher same-store NOI was primarily due to higher rental rates. Residential same-store average occupancy for our portfolio decreased to 95. 6% as of September 30, 2022 from 95. 8% as of September 30, 2021. The higher NAREIT FFO is primarily due to higher NOI ($8. 0 million), lower loss on extinguishment of debt ($7. 8 million), lower general and administrative expenses ($1. 5 million) and lower interest expense ($1. 5 million), partially offset by lower income from discontinued operations ($7. 2 million), higher transformation expenses ($1. 4 million) and higher property management expenses ($0. 4 million). Investment ActivitySignificant investment transactions during the 2022 Period included the following:. Acquisition of Carlyle of Sandy Springs, a 389-unit apartment community in Sandy Springs, Georgia for a contract purchase price of $105. 6 million during the first quarter of 2022. Acquisition of Marietta Crossing, a 420-unit apartment community in Marietta, Georgia for a contract purchase price of $107. 9 million during the 2022 Quarter. We assumed a $42. 8 million mortgage with this acquisition. Acquisition of Alder Park, a 270-unit apartment community in Smyrna, Georgia for a contract purchase price of $69. 8 million during the 2022 Quarter. We assumed a $33. 7 million mortgage with this acquisition. Financing ActivitySignificant financing transactions during the 2022 Period included the following:. Issuance of 1. 0 million common shares at a weighted average price per share of $26. 27 for net proceeds of $26. 9 million through our at-the-market program. In September 2022, we extinguished the aggregate $76. 5 million of mortgages secured by Marietta Crossing and Alder Park through defeasance arrangements, recognizing an aggregate loss on extinguishment of debt of $4. 9 million. We partially funded the defeasances with a $65. 0 million draw on our unsecured revolving credit facility. As of September 30, 2022, the interest rate on the $700. 0 million unsecured revolving credit facility (“Revolving Credit Facility”) was one month LIBOR plus 0. 85% and the facility fee was 0. 20%. As of October 24, 2022, our Revolving Credit Facility has a borrowing capacity of $634. 0 million. 27Capital RequirementsWe have no debt maturities scheduled until the third quarter of 2023. We expect to have additional capital requirements as set forth on page 33 (Liquidity and Capital Resources – Capital Requirements). 28Results of OperationsThe discussion that follows is based on our consolidated results of operations for the 2022 Quarter and 2021 Quarter. The ability to compare one period to another is significantly affected by acquisitions and dispositions made during 2022 and 2021 (see note 3 to the consolidated financial statements). Net Operating IncomeNOI, defined as real estate rental revenue less direct real estate operating expenses, is a non-GAAP measure. NOI is calculated as net income, less non-real estate revenue and the results of discontinued operations (including the gain or loss on sale, if any), plus interest expense, depreciation and amortization, lease origination expenses, general and administrative expenses, acquisition costs, real estate impairment, casualty gain and losses and gain or loss on extinguishment of debt. NOI does not include management expenses, which consist of corporate property management costs and property management fees paid to third parties. We believe that NOI is a useful performance measure because, when compared across periods, it reflects the impact on operations of trends in occupancy rates, rental rates and operating costs on an unleveraged basis, providing perspective not immediately apparent from net income. NOI excludes certain components from net income in order to provide results more closely related to a property’s results of operations. For example, interest expense is not necessarily linked to the operating performance of a real estate asset. In addition, depreciation and amortization, because of historical cost accounting and useful life estimates, may distort operating performance at the property level. As a result of the foregoing, we provide NOI as a supplement to net income, calculated in accordance with GAAP. NOI does not represent net income or income from continuing operations calculated in accordance with GAAP. As such, NOI should not be considered an alternative to these measures as an indication of our operating performance. A reconciliation of NOI to net loss follows. 292022 Quarter Compared to 2021 QuarterThe following table reconciles NOI to net loss and provides the basis for our discussion of our consolidated results of operations and NOI in the 2022 Quarter compared to the 2021 Quarter. All amounts are in thousands, except percentage amounts. ______________________________ (1)Acquisitions:2021: The Oxford and Assembly Eagles Landing2022: Carlyle of Sandy Springs, Alder Park, Marietta Crossing (2)Development/redevelopment: Trove, Riverside Development (multifamily development adjacent to Riverside Apartments)(3)Non-residential: Includes revenues and expenses from retail operations at residential properties. (4)Other (classified as continuing operations): Watergate 600(5)Discontinued operations:2021 Office - 1901 Pennsylvania Avenue, 515 King Street, 1220 19th Street, 1600 Wilson Boulevard, Silverline Center, Courthouse Square, 2000 M Street, 1140 Connecticut Avenue, Army Navy Club, 1775 Eye Street, Fairgate at Ballston and Arlington Tower2021 Retail - Takoma Park, Westminster, Concord Centre, Chevy Chase Metro Plaza, 800 S. Washington Street, Randolph Shopping Center, Montrose Shopping Center and Spring Valley Village Real Estate Rental Revenue30Real estate rental revenue from our apartment communities is comprised of (a) rent from operating leases of multifamily residential apartments with terms of approximately one year or less, recognized on a straight-line basis, (b) revenue from the recovery of operating expenses from our residents, (c) credit losses on lease related receivables, (d) revenue from leases of retail space at our apartment communities and (e) parking and other tenant charges. Real estate rental revenue from same-store residential properties increased $3. 4 million, or 9. 5%, to $38. 8 million for the 2022 Quarter, compared to $35. 4 million for the 2021 Quarter, primarily due to higher rental income ($2. 4 million), lower rent abatements ($0. 7 million), higher move-in charges ($0. 1 million) and lower credit losses ($0. 1 million). Real estate rental revenue from acquisitions increased $7. 7 million due to the acquisitions of Carlyle of Sandy Springs ($1. 8 million) during the first quarter of 2022, Marietta Crossing ($1. 8 million) and Alder Park ($1. 3 million) during the second quarter of 2022, Assembly Eagles Landing ($2. 2 million) during the fourth quarter of 2021, and The Oxford ($0. 6 million) during the third quarter of 2021. Real estate rental revenue from development properties increased $0. 9 million due to the continued lease-up of Trove, which reached stabilization in the fourth quarter of 2021. Average occupancy for residential properties for the 2022 Quarter and 2021 Quarter was as follows:The decrease in same-store average occupancy was primarily due to lower average occupancy at Roosevelt Towers, Assembly Leesburg, The Paramount and Assembly Alexandria, partially offset by higher average occupancy at The Kenmore, Clayborne Apartments and Maxwell. Real Estate ExpensesResidential real estate expenses as a percentage of residential revenue for the 2022 Quarter and the 2021 Quarter were 36. 5% and 37. 2%, respectively. Real estate expenses from same-store residential properties increased $1. 0 million, or 7. 9%, to $14. 0 million for the 2022 Quarter, compared to $13. 0 million for the 2021 Quarter, primarily due to higher repairs and maintenance ($0. 3 million),  administrative ($0. 3 million), contract maintenance and supplies ($0. 2 million) and real estate tax ($0. 2 million) expenses. Real estate expenses from acquisitions increased $2. 9 million due to the acquisitions of Carlyle of Sandy Springs ($0. 4 million) during the first quarter of 2022, Marietta Crossing ($0. 7 million) and Alder Park ($0. 4 million) during the 2022 Quarter, Assembly Eagles Landing ($1. 0 million) during the fourth quarter of 2021, and The Oxford ($0. 4 million) during the third quarter of 2021. Other NOIOther NOI classified as continuing operations increased due to higher NOI at Watergate 600 ($0. 2 million). Other Income and ExpensesProperty management expenses: Increase of $0. 4 million primarily due to acquisitions. General and administrative expenses: Decrease of $1. 5 million primarily due to lower short term incentive compensation expense ($0. 9 million) and lower share based compensation expense ($0. 4 million) during the 2022 Quarter. Transformation costs: Increase of $1. 4 million during the 2022 Quarter primarily due to higher consulting and professional fees ($0. 7 million) and higher employee time allocations ($0. 6 million). Depreciation and amortization: Increase of $5. 4 million primarily due to the acquisitions of Marietta Crossing ($2. 7 million), Alder Park ($1. 3 million), Carlyle of Sandy Springs ($1. 1 million), Assembly Eagles Landing ($1. 0 million) and higher 31depreciation and amortization at Watergate 600 ($0. 3 million). The increase was partially offset by lower depreciation and amortization at same-store residential properties ($0. 9 million) and The Oxford ($0. 1 million). Interest Expense: Interest expense by debt type for the three months ended September 30, 2022 and 2021 was as follows (in thousands):. Notes payable: Decrease primarily due to the prepayment of $300. 0 million of unsecured notes during the third quarter of 2021 that had been scheduled to mature in October 2022 and the prepayment of a $150. 0 million portion of the 2018 Term Loan during the third quarter of 2021. Mortgage notes payable: Increase due to assumed mortgages of $42. 8 million and $33. 7 million in the acquisitions of Marietta Crossing and Alder Park, respectively, during the second quarter of 2022. In September 2022, we extinguished the liabilities associated with these mortgages though defeasance arrangements. Line of credit: Increase primarily due to higher weighted average borrowings of $22. 4 million and a weighted average interest rate of 3. 34% in the 2022 Quarter, as compared to weighted average borrowings of $20. 9 million and a weighted average interest rate of 1. 1% during the 2021 Quarter. Capitalized interest: Decrease primarily due to ceasing capitalization of interest on spending related to the multifamily development adjacent to Riverside Apartments due to a pause in development activities resulting from macroeconomic uncertainty. Loss on extinguishment of debt: During the 2022 Quarter, we extinguished the liabilities associated with mortgage notes payable for Marietta Crossing and Alder Park through defeasance arrangements, recognizing aggregate losses on extinguishment of debt of $4. 9 million. During the 2021 Quarter, we recognized a $12. 3 million loss on extinguishment of debt related to the prepayment of the $300. 0 million of unsecured notes that were originally scheduled to mature in October 2022, a $0. 2 million loss on extinguishment of debt related to the prepayment of a $150. 0 million portion of the $250. 0 million 2018 Term Loan and a $0. 2 million loss on extinguishment of debt related to the renewal of our Revolving Credit Facility. Discontinued operationsIncome from operations of properties sold or held for sale: Decrease due to the sale of the Office Portfolio and the Retail Portfolio during the 2021 Quarter. Gain on sale of real estate, net: The net gain during 2021 is due to the gain on sale of the Retail Portfolio ($57. 7 million), partially offset by the loss on sale of the Office Portfolio ($11. 2 million). 322022 Period Compared to 2021 Period The following tables reconcile NOI to net income (loss) and provide the basis for our discussion of our consolidated results of operations and NOI in the 2022 Period compared to the 2021 Period. All amounts are in thousands, except percentage amounts. ______________________________(1)Acquisitions:2021: The Oxford and Assembly Eagles Landing2022: Carlyle of Sandy Springs, Alder Park, Marietta Crossing (2)Development/redevelopment:Trove, Riverside Development (multifamily development adjacent to Riverside Apartments)(3)Non-residential:Includes revenues and expenses from retail operations at residential properties. (4)Other (classified as continuing operations) Watergate 600(5)Discontinued operations:2021 Office - 1901 Pennsylvania Avenue, 515 King Street, 1220 19th Street, 1600 Wilson Boulevard, Silverline Center, Courthouse Square, 2000 M Street, 1140 Connecticut Avenue, Army Navy Club, 1775 Eye Street, Fairgate at Ballston and Arlington Tower332021 Retail - Takoma Park, Westminster, Concord Centre, Chevy Chase Metro Plaza, 800 S. Washington Street, Randolph Shopping Center, Montrose Shopping Center and Spring Valley Village     Real Estate Rental RevenueReal estate rental revenue from our apartment communities is comprised of (a) rent from operating leases of multifamily residential apartments with terms of approximately one year or less, recognized on a straight-line basis, (b) revenue from the recovery of operating expenses from our residents, (c) credit losses on lease related receivables, (d) revenue from leases of retail space at our apartment communities and (e) parking and other tenant charges. Real estate rental revenue from same-store residential properties increased $7. 1 million, or 6. 7%, to $112. 7 million for the 2022 Period, compared to $105. 6 million for the 2021 Period, primarily due to higher rental income ($5. 6 million), lower rent abatements ($1. 3 million) and higher one time fees ($0. 4 million), partially offset by higher credit losses ($0. 2 million). Real estate rental revenue from acquisitions increased $18. 2 million due to the acquisitions of Carlyle of Sandy Springs ($4. 6 million) during the first quarter of 2022, Marietta Crossing ($2. 9 million) and Alder Park ($2. 1 million) during the 2022 Quarter, Assembly Eagles Landing ($6. 1 million) during the fourth quarter of 2021 and The Oxford ($2. 5 million) during the third quarter of 2021. Real estate rental revenue from development properties increased $3. 5 million due to the continued lease-up of the Trove development, which reached stabilization in the fourth quarter of 2021. Average occupancy for residential properties for the 2022 Period and 2021 Period was as follows:The increase in same-store average occupancy was primarily due to higher average occupancy at The Kenmore, 3801 Connecticut Avenue, Assembly Germantown, Assembly Herndon and Park Adams, partially offset by lower average occupancy at The Ashby at McLean. Real Estate ExpensesResidential real estate expenses as a percentage of residential revenue for the 2022 Period and 2021 Period were 36. 8% and 37. 3%, respectively. Real estate expenses from same-store residential properties increased $1. 8 million, or 4. 8%, to $40. 4 million for the 2022 Period, compared to $38. 6 million for the nine months ended September 30, 2021, primarily due to higher administrative ($0. 5 million), real estate tax ($0. 5 million), utilities ($0. 3 million), insurance ($0. 3 million) and contract maintenance and supplies ($0. 2 million) expenses. Real estate expenses from acquisitions increased $7. 8 million due to the acquisitions of Carlyle of Sandy Springs ($1. 9 million) during the first quarter of 2022, Marietta Crossing ($1. 1 million) and Alder Park ($0. 7 million) during the 2022 Quarter, Assembly Eagles Landing ($2. 7 million) during the fourth quarter of 2021, and The Oxford ($1. 4 million) during the 2021 Quarter. Other NOIOther NOI classified as continuing operations increased due to higher NOI at Watergate 600 ($0. 4 million). Other Income and ExpensesProperty management expenses: Increase of $1. 0 million primarily due to the acquisitions of The Oxford and Assembly Eagles Landing during the third and fourth quarters of 2021, the acquisitions of Carlyle of Sandy Springs, Marietta Crossing and Alder Park during the 2022 Period and Trove reaching stabilization during the fourth quarter of 2021. General and administrative expenses: Increase of $1. 2 million primarily due to corporate overhead no longer being allocated to office management due to the sales of the Office and Retail Portfolios in 2021 ($2. 0 million), higher legal fees ($0. 9 million), higher 34office rent ($0. 6 million) from the commencement of the corporate office lease during the third quarter of 2021 and higher recruitment fees ($0. 2 million). The increase was partially offset by lower short term incentive compensation expense ($1. 8 million) and lower leasing expenses ($0. 7 million) during the 2022 Period. Transformation costs: Increase of $1. 8 million primarily due to higher employee time allocations ($1. 2 million) related to the strategic transformation, higher software depreciation ($1. 2 million) and higher software costs ($0. 6 million), partially offset by lower severance expenses ($1. 3 million). Depreciation and amortization: Increase of $17. 3 million primarily due to the acquisitions of Assembly Eagles Landing ($5. 7 million), Carlyle of Sandy Springs ($4. 8 million), Marietta Crossing ($4. 0 million), Alder Park ($1. 9 million) and The Oxford ($1. 0 million) and higher depreciation and amortization at Watergate 600 ($0. 6 million). These increases were partially offset by lower depreciation and amortization at same-store residential properties ($0. 6 million) and Trove ($0. 1 million). Interest Expense: Interest expense by debt type for the nine months ended September 30, 2022 and 2021 was as follows (in thousands):. Notes payable: Decrease primarily due to the prepayment of $300. 0 million of unsecured notes during the third quarter of 2021 that had been scheduled to mature in October 2022 and the prepayment of a $150. 0 million portion of the 2018 Term Loan during the third quarter of 2021. Mortgage notes payable: Increase due to the assumed mortgages of $42. 8 million and $33. 7 million in the acquisitions of Marietta Crossing and Alder Park, respectively, during the 2022 Period. In September 2022, we extinguished the liabilities associated with these mortgages though defeasance arrangements. Line of credit: Decrease primarily due to lower weighted average borrowings of $7. 5 million and a weighted average interest rate of 3. 34% in the 2022 Period, as compared to weighted average borrowings of $46. 5 million and weighted average interest rate of 1. 1% during the 2021 Period. Capitalized interest: Decrease primarily due to ceased capitalization of interest on spending related to the multifamily development adjacent to Riverside Apartments due to a pause in development activities. Loss on interest rate derivatives: We terminated five interest rate swap arrangements with an aggregate notional value of $150. 0 million and recognized a $5. 9 million loss on interest rate derivatives during the 2021 Period (see note 6 to the consolidated financial statements). Loss on extinguishment of debt: During the 2022 Period, we extinguished the liabilities associated with mortgage notes payable for Marietta Crossing and Alder Park through defeasance arrangements, recognizing aggregate losses on extinguishment of debt of $4. 9 million. During the 2021 Period we recognized a $12. 3 million loss on extinguishment of debt related to the prepayment of the $300. 0 million of unsecured notes that were originally scheduled to mature in October 2022, a $0. 2 million loss on extinguishment of debt related to the prepayment of a $150. 0 million portion of the $250. 0 million 2018 Term Loan and a $0. 2 million loss on extinguishment of debt related to the renewal of our Revolving Credit Facility. Other income: Income during the 2022 Pe</t>
  </si>
  <si>
    <t>Management's Discussion and Analysis of Financial Condition and Results of Operations. The following discussion should be read in conjunction with the condensed consolidated financial statements for the three and nine months ended September 30, 2022 and 2021, including the notes to those statements, included elsewhere in this quarterly report. We also recommend the following discussion be read in conjunction with management’s discussion and analysis and consolidated financial statements included in our annual report on Form 10-K for the year ended December 31, 2021. Statements in the following discussion that are not statements of historical fact are “forward-looking statements. ” Actual results may differ materially from the results predicted in such forward-looking statements, for a variety of factors. See “Forward-Looking Statements” below. References in this filing to the “Company,” “Manhattan,” “Manhattan Associates,” “we,” “our,” and “us” refer to Manhattan Associates, Inc. , our predecessors, and our wholly owned and consolidated subsidiaries. Business Overview. We develop, sell, deploy, service and maintain software solutions designed to manage Unified Omnichannel Commerce and Digital Supply Chain, inventory and omnichannel operations for retailers, wholesalers, manufacturers, logistics providers and other organizations. Our customers include many of the world’s most premier and profitable brands. Our business model is singularly focused on the development and implementation of complex commerce enablement software solutions that are designed to optimize supply chains, and retail store operations including point-of-sale effectiveness and efficiency for our customers. We have five principal sources of revenue:. cloud subscriptions, including software as a service (SaaS) and hosting of software. licenses of our software. customer support services and software enhancements (collectively, “maintenance”). professional services, including solutions planning and implementation, related consulting, customer training, and reimbursements from customers for out-of-pocket expenses (collectively, “services”). and. hardware sales. In the three and nine months ended September 30, 2022, we generated $198. 1 million and $569. 0 million in total revenue, respectively. The revenue mix for the three months ended September 30, 2022 was: cloud subscriptions 23%. software license 3%. maintenance 18%. services 52%. and hardware 4%. The revenue mix for the nine months ended September 30, 2022 was: cloud subscriptions 22%. software license 3%. maintenance 19%. services 52%. and hardware 4%. During this quarter, the US dollar strengthened materially against certain foreign currencies in markets in which we operate, particularly the Pound Sterling and the Euro, which negatively impacted total revenue and our remaining performance obligations (“RPO”) balance. Foreign currency negatively impacted total revenue by approximately 4% in the three months ended September 30, 2022, compared to what we would have reported based on the exchange rates for the three months ended September 30, 2021. Currency volatility also negatively impacted our RPO growth by approximately 7% from September 30, 2021 to September 30, 2022, compared to what we would have reported had the exchange rates remained the same from 2021 to 2022. Despite the negative currency impact, we continued to deliver solid revenue growth. While the majority of our contracts are in US dollars, as we continue to grow our Cloud subscription business in EMEA and APAC, fluctuations in foreign exchange rates may add variability to, and could have a material adverse impact on our financial results. We have three geographic reportable segments: North and Latin America (the “Americas”), Europe, the Middle East and Africa (EMEA), and Asia-Pacific (APAC). Geographic revenue is based on the location of the sale. Our international revenue was approximately $60. 7 million and $176. 6 million for the three and nine months ended September 30, 2022, respectively, which represents approximately 31% of our total revenue for both three and nine months ended September 30, 2022. International revenue includes all revenue derived from sales to customers outside the United States. At September 30, 2022, we employed approximately 4,080 employees worldwide. We have offices in Australia, Chile, China, France, Germany, India, Italy, Japan, the Netherlands, Singapore, Spain, the United Kingdom, and the United States, as well as representatives in Mexico and reseller partnerships in Latin America, Eastern Europe, the Middle East, South Africa, and Asia. Future Expectations. Our results for the first nine months of 2022 exceeded our expectations due to solid demand for our cloud solutions. Our solutions are mission critical, supporting complex global supply chains. We believe that favorable secular tailwinds, such as the digital transformation of businesses in manufacturing, wholesale and retail, coupled with our commitment to investing in organic innovation to deliver leading cloud supply chain, inventory and omnichannel commerce solutions is in synergistic alignment with current market. 15. demand. We believe that this alignment is contributing to our strong financial results, higher demand and strong win rates for our solutions for the period. We remain committed to investing in our business to drive customer success and expand our total addressable market, which we believe will position us well to achieve long-term sustainable growth and earnings. We have taken steps to best ensure the health and safety of our employees globally. Our daily execution has evolved into a hybrid (office and virtual) model, and we continue to find innovative ways to engage with employees, customers and prospects, ensuring that they are supported as they navigate their way through this period. Going forward, we are investing in our cloud business, including enterprise investments in innovation, and strategic operating expenses to support growth objectives. The pace at which the market adopts our cloud subscriptions, resulting in revenue recognition spread out over the subscription period rather than up front, combined with extended lead times for developing new business, can cause uncertainty, impacting our ability to accurately forecast bookings and revenues from quarter to quarter and over the longer term. For the remainder of 2022, our five strategic goals remain:. Focus on employees, customer success and drive sustainable long-term growth. Invest in innovation to expand our products and total addressable market. Expand our Manhattan Active Suite of Cloud Solutions. Develop and grow our cloud business and cloud subscription revenue. and. Expand our global sales and marketing teams. Cloud Subscription. In 2017, we released Manhattan Active™ Solutions, accelerating our business transition to cloud subscriptions. Under a cloud subscription, customers pay a periodic fee for the right to use our software within a cloud environment that we provide and manage over a specified period of time. As part of our subscription program, we allow our existing customers to convert their maintenance contracts to cloud subscription contracts. Some customers have converted their maintenance contracts to cloud subscriptions, and we expect there will be continued opportunities to convert existing maintenance contracts to cloud subscription contracts in the future. In the fifth year of our cloud transition, demand for our cloud solutions is the dominant preference of customers. Cloud solutions are our fastest growing revenue line and represents 86% of total software revenue in the first nine months of 2022. We believe the reduction in license and maintenance revenue in favor of our cloud offerings is positive for our customers and Manhattan Associates. Global Economic Trends and Industry Factors. Global macro-economic trends, technology spending, and supply chain management market growth are important barometers for our business. In the three and nine months ended September 30, 2022, both approximately 69% of our total revenue was generated in the United States, 16% and 17% in EMEA, respectively, and the remaining balance in APAC, Canada, and Latin America. In addition, Gartner Inc. (“Gartner”), an information technology research and advisory company, estimates that nearly 75% of every supply chain software solutions dollar invested is spent in North America and Western Europe. consequently, the health of the U. S. and the Western European economies have a meaningful impact on our financial results. We sell technology-based solutions with total pricing, including software and services, in many cases exceeding $1. 0 million. Our software is often a part of our customers’ and prospects’ much larger capital commitment associated with facilities expansion and business improvement. We believe that, given the mission critical nature of our software, combined with a challenging global macro environment, our current sales cycles for large cloud subscriptions in our target markets could be extended. While demand for our solutions is solid, the current business climate within the United States and geographic regions in which we operate may affect customers’ and prospects’ decisions regarding timing of strategic capital expenditures. While we are encouraged by our results, we remain cautious regarding the pace of global economic growth. We believe global geopolitical and economic volatility likely will continue to shape customers’ and prospects’ enterprise software buying decisions. 16. Revenue. Cloud Subscriptions and Software License Revenue. Cloud subscriptions revenue and remaining performance obligation (“RPO”) growth are the leading indicators of our business performance, primarily derived from cloud native subscription fees that customers pay for our Unified Omnichannel Commerce and Digital Supply Chain solutions. In the nine months ended September 30, 2022, cloud subscriptions revenue was 86% of total cloud and software license revenue. RPO increased 69% over prior year on strong demand. As of September 30, 2022, approximately $969. 6 million of revenue, over 97% of which is cloud native subscriptions, is expected to be recognized from RPO with a non-cancelable term greater than 1 year (including deferred revenue as well as amounts that will be invoiced and recognized as revenue in future periods). In the three months ended September 30, 2022, cloud subscriptions revenue totaled $45. 3 million or 23% of total revenues. In the nine months ended September 30, 2022, cloud subscriptions revenue totaled $124. 8 million or 22% of total revenues. Cloud subscriptions revenue is recognized ratably over the term of the agreement, typically five years and more. Cloud subscription revenue growth is influenced by the strength of general economic and business conditions and the competitive position of our software products. These revenues generally have long sales cycles. In the three and nine months ended September 30, 2022, the percentage mix of new to existing customers for the combination of software license and cloud subscriptions sales was approximately 35/65 and 47/53, respectively. In the three months ended September 30, 2022, software license revenue totaled $6. 4 million, or 3% of total revenue. In the nine months ended September 30, 2022, software license revenue totaled $19. 9 million or 3% of total revenue. Our Unified Omnichannel Commerce and Digital Supply Chain solutions are focused on core omnichannel operation (e-commerce, retail store operations and point-of-sale), supply chain commerce operations (Warehouse Management, Transportation Management and Labor Management), and Inventory Optimization, which are intensely competitive markets characterized by rapid technological change. We are a market leader in the supply chain management and omnichannel software solutions market as defined by industry analysts such as ARC Advisory Group and Gartner. Our goal is to extend our position as a leading global supply chain solutions provider by growing our cloud subscriptions and software license revenues faster than our competitors through investment in innovation. Maintenance Revenue. Our maintenance revenue for the three months ended September 30, 2022 totaled $35. 8 million, or 18% of total revenue. For the nine months ended September 30, 2022, maintenance revenue totaled $107. 1 million or 19% of total revenue. For maintenance, we offer a comprehensive 24 hours per day, 365 days per year program that provides our perpetual software license customers with software upgrades, when and if available, which include additional or improved functionality and technological advances incorporating emerging supply chain and industry initiatives. Maintenance revenue is influenced by: (1) new software license revenue growth. (2) annual renewal of support contracts. (3) increase in customers through acquisitions. (4) fluctuations in currency rates, and (5) conversion of maintenance contracts to cloud subscription contracts. Substantially all of our customers renew their annual support contracts. Maintenance revenue is generally paid in advance and recognized ratably over the term of the agreement, typically twelve months. Maintenance renewal revenue is recognized over the renewal period once we have a contract upon payment from the customer. Services Revenue. In the three months ended September 30, 2022, our services revenue totaled $103. 4 million, or 52% of total revenue. In the nine months ended September 30, 2022, our services revenue totaled $294. 3 million, or 52% of total revenue. Our professional services organization provides our customers with expertise and assistance in planning and implementing our solutions. To ensure a successful product implementation, consultants assist customers with the initial installation of a system, the conversion and transfer of the customer’s historical data onto our system, and ongoing training, education, and system upgrades. We believe our professional services enable customers to implement our software rapidly, ensure the customer’s success with our solutions, strengthen our customer relationships, and add to our industry-specific knowledge base for use in future implementations and product innovations. Services revenue growth is contingent upon cloud sales and customer upgrade cycles, which are influenced by the strength of general economic and business conditions and the competitive position of our software products. In addition, our professional services business has competitive exposure to offshore providers and other consulting companies. Hardware Revenue. Our hardware revenue, which we recognize net of related costs, totaled $7. 2 million in the three months ended September 30, 2022 representing 4% of total revenue. For the nine months ended September 30, 2022, hardware revenue totaled $22. 9 million, or 4% of total revenue. In conjunction with the licensing of our software, and as a convenience for our customers, we resell a variety of hardware products developed and manufactured by third parties. These products include computer hardware, radio frequency terminal networks, RFID chip readers, bar code printers and scanners, and other peripherals. 17. Product Development. We continue to invest significantly in research and development (R&amp;D) to provide leading Unified Omnichannel Commerce and Digital Supply Chain solutions to enable global retailers, manufacturers, wholesalers, distributors, and logistics providers to successfully manage accelerating and fluctuating demands as well as the increasing complexity and volatility of their local and global supply chains, retail store operations and points of sale. Our R&amp;D expenses were $29. 4 million and $84. 8 million for the three and nine months ended September 30, 2022. We expect to continue to focus our R&amp;D resources on the development and enhancement of our core supply chain, inventory optimization, omnichannel and point-of-sale software solutions. We offer what we believe to be the broadest solutions portfolio in the supply chain solutions marketplace, addressing all aspects of inventory optimization, transportation management, distribution management, planning, and omnichannel operations including order management, store inventory &amp; fulfillment, call center and point-of-sale. We also plan to continue to enhance our existing solutions and to introduce new solutions to address evolving industry standards and market needs. We identify opportunities to further enhance our solutions and to develop and provide new solutions through our customer support organization, as well as through ongoing customer consulting engagements and implementations, interactions with our user groups, association with leading industry analysts and market research firms, and participation in industry standards and research committees. Our solutions address the needs of customers in various vertical markets, including retail, consumer goods, food and grocery, logistics service providers, industrial and wholesale, high technology and electronics, life sciences, and government. Cash Flow and Financial Condition. For the three and nine months ended September 30, 2022, we generated cash flow from operating activities of $39. 9 million and $124. 4 million, respectively. Our cash and cash equivalents at September 30, 2022 totaled $197. 1 million, with no debt on our balance sheet. We currently have no credit facilities. Our primary uses of cash have been for funding investments in R&amp;D in our Unified Omnichannel Commerce and Digital Supply Chain solutions to drive revenue and earnings growth. In addition, during the nine months ended September 30, 2022, we repurchased approximately $150. 1 million of Manhattan Associates’ outstanding common stock under the share repurchase program approved by our Board of Directors. In October 2022, our Board of Directors approved replenishing the Company’s remaining share repurchase authority to an aggregate of $75. 0 million of our common stock. For the remainder of 2022, we expect our first priority for use of cash will continue to be investments in our Unified Omnichannel Commerce and Digital Supply Chain solutions. We also expect to prioritize capital allocation in our global teams to fund growth, and share repurchases. We do not anticipate any borrowing requirements in 2022 for general corporate purposes. Results of Operations. In the following table, we present a summary of our consolidated results for the three and nine months ended September 30, 2022 and 2021. 18. We have three geographic reportable segments: the Americas, EMEA, and APAC. Geographic revenue information is based on the location of sale. The revenues represented below are from external customers only. The geography-based expenses include costs of personnel, direct sales, marketing expenses, and general and administrative costs to support the business. There are certain corporate expenses included in the Americas segment that we do not charge to the other segments, including R&amp;D, certain marketing and general and administrative costs that support the global organization, and the amortization of acquired developed technology. Included in the Americas costs are all R&amp;D costs, including the costs associated with our operations in India. During the three and nine months ended September 30, 2022 and 2021, we derived the majority of our revenues from sales to customers within our Americas segment. In the following table, we present a summary of revenue and operating income by segment:. 19. Condensed Consolidated Financial Summary - Third Quarter 2022. Consolidated total revenue: $198. 1 million for the third quarter of 2022, compared to $169. 2 million for the third quarter of 2021. Cloud subscription revenue: $45. 3 million for the third quarter of 2022, compared to $32. 2 million for the third quarter of 2021. Software license revenue: $6. 4 million for the third quarter of 2022, compared to $8. 5 million for the third quarter of 2021. Operating income: $36. 8 million for the third quarter of 2022, compared to $42. 4 million for the third quarter of 2021. Operating margins: 18. 6% for the third quarter of 2022, compared to 25. 1% for the third quarter of 2021. Diluted earnings per share: $0. 47 for the third quarter of 2022 compared to $0. 57 for the third quarter of 2021. Cash flow from operations: $39. 9 million in the third quarter of 2022, compared to $59. 7 million in the third quarter of 2021. Days sales outstanding: 67 days at September 30, 2022, compared to 63 days at June 30, 2022. Cash: $197. 1 million at September 30, 2022, compared to $213. 8 million at June 30, 2022. Share repurchases: In the three months ended September 30, 2022, we reduced our common shares outstanding by approximately 0. 5%, primarily through the repurchase of approximately 0. 3 million shares of our common stock, under the share repurchase program authorized by our board of directors for a total investment of $50. 0 million. In October 2022, our Board of Directors approved replenishing the Company’s remaining share repurchase authority to an aggregate of $75. 0 million of our outstanding common stock. Below we discuss our consolidated results of operations for the third quarters of 2022 and 2021. Revenue. Cloud Subscriptions Revenue. In the third quarter of 2022, cloud subscriptions revenue increased $13. 1 million compared to the same quarter in the prior year. Our customers have demonstrated a clear preference for cloud-based solutions, including existing customers that are migrating from on-premise to cloud-based offerings. Cloud subscriptions revenue for the Americas, EMEA and APAC segments increased $11. 1 million, $1. 5 million and $0. 5 million in the third quarter of 2022, respectively. Software License Revenue. Software license revenue decreased $2. 1 million in the third quarter of 2022 compared to the same quarter in the prior year on strong market preference for our cloud-native solutions. The perpetual license sales percentage mix across our product suite in the third quarter ended September 30, 2022 was over 90% warehouse management solutions. Maintenance Revenue. Maintenance revenue increased $1. 3 million in the third quarter of 2022 compared to the same quarter in the prior year. The majority of our maintenance revenue is derived from our Americas segment. 20. Services Revenue. Services revenue increased $15. 3 million in the third quarter of 2022 compared to the same quarter in the prior year. Services revenue for the Americas, EMEA and APAC segments increased $10. 1 million, $3. 2 million, and $2. 0 million, respectively, compared to the same quarter in the prior year, primarily driven by the increase in cloud subscriptions. Hardware Revenue. Hardware sales increased $1. 3 million in the third quarter of 2022 compared to the same quarter in the prior year. The majority of our hardware revenue is derived from our Americas segment. Sales of hardware is largely dependent upon customer-specific desires, which fluctuate. 21. Cost of Revenue. Cost of Software License. Cost of software license consists of the costs associated with software reproduction. media, packaging and delivery. documentation, and other related costs. and royalties on third-party software sold with or as part of our products. Cost of software license decreased by $0. 2 million in the third quarter of 2022 compared with the same quarter in the prior year. Cost of Cloud Subscriptions, Maintenance and Services. Costs of cloud subscriptions, maintenance and services consist primarily of salaries and other personnel-related expenses of employees dedicated to cloud subscriptions. maintenance services. and professional and technical services as well as hosting fees. The $24. 9 million increase in the quarter ended September 30, 2022 compared to the same quarter in the prior year was principally due to a $12. 3 million increase in compensation and other personnel-related expenses, a $8. 9 million increase in performance-based compensation, a $1. 6 million increase in travel expenses, and a $1. 3 million increase in computer infrastructure costs. Operating Expenses. Research and Development. Our principal R&amp;D activities have focused on the expansion and integration of new products and releases, including cloud-based solutions, while expanding the product footprint of our software solution suites in Supply Chain, Inventory Optimization, Omnichannel and point-of-sale. For each of the quarters ended September 30, 2022 and 2021, we did not capitalize any R&amp;D costs because the costs incurred following the attainment of technological feasibility for the related software product through the date of general release were insignificant. R&amp;D expenses primarily consist of salaries and other personnel-related costs for personnel involved in our R&amp;D activities. R&amp;D expenses for the quarter ended September 30, 2022 increased by $6. 0 million, compared to the same quarter of 2021 principally due to a $2. 8 million increase in compensation and other personnel-related expenses, and a $2. 7 million increase in performance-based compensation. Sales and Marketing. Sales and marketing expenses include salaries, commissions, travel and other personnel-related costs and the costs of our marketing and alliance programs and related activities. Sales and marketing expenses increased $1. 7 million in the quarter ended September 30, 2022 compared to the same quarter in the prior year primarily due to a $1. 3 million increase in performance-based compensation expense. General and Administrative (G&amp;A). G&amp;A expenses consist primarily of salaries and other personnel-related costs of executive, financial, human resources, information technology, and administrative personnel, as well as facilities, legal, insurance, accounting, and other administrative expenses. G&amp;A expenses increased $2. 5 million, in the current year quarter compared to the same quarter in the prior year, primarily due to a $1. 4 million increase in compensation and other personnel-related expenses, and a $0. 9 million increase in performance-based compensation. 22. Depreciation and Amortization. Depreciation and amortization of intangibles and software expense for the third quarter of 2022 and 2021 was $1. 7 million and $1. 9 million, respectively. Operating Income. Operating income in the third quarter of 2022 was $36. 8 million compared to $42. 4 million in the same quarter in the prior year. Operating margin was 18. 6% for the third quarter of 2022 versus 25. 1% for the same quarter in the prior year. Operating income and margin decreased primarily due to our commitment to strategically invest in a business as a cloud first company focused on delivering long-term sustainable growth and earnings leverage. As a result, we are investing significantly in R&amp;D to deliver new innovation, cloud operations headcount, infrastructure and technology to support our ability to scale our cloud business to achieve our growth objectives. In addition, our innovation releases have fueled strong demand for our global consulting services, and we are actively hiring to fulfill customer demand, which impacts operating income and margins until new resources ramp to full utilization. Other Income and Income Taxes. Other income (loss), net. Other income (loss), net primarily includes interest income, foreign currency gains and losses, and other non-operating expenses. Other income (loss), net increased $1. 7 million in the third quarter of 2022 compared to the same quarter in the prior year primarily due to gains or losses on intercompany transactions denominated in foreign currencies with subsidiaries due to the fluctuation of the U. S. dollar relative to other foreign currencies, primarily the Indian Rupee. We recorded net foreign currency gains of $1. 6 million in the third quarter of 2022, and an immaterial amount of net foreign currency gains in the same quarter in the prior year. Income tax provision. Our effective income tax rate was 22. 7% and 13. 5% for the quarters ended September 30, 2022 and 2021, respectively. The increase in the effective tax rate for the three months ended September 30, 2022 due to decreases of statute of limitations expiry on tax reserves and favorable prior year provisional tax estimate true-ups. Condensed Consolidated Financial Summary – First Nine Months of 2022. Consolidated revenue: $569. 0 million for the nine months ended September 30, 2022 compared to $492. 1 million for the nine months ended September 30, 2021. Cloud subscription revenue: $124. 8 million for the nine months ended September 30, 2022 compared to $87. 4 million for the nine months ended September 30, 2021. Software license revenue: $19. 9 million for the nine months ended September 30, 2022, compared to $25. 1 million for the nine months ended September 30, 2021. Operating income: $108. 0 million for the nine months ended September 30, 2022, compared to $107. 2 million for the nine months ended September 30, 2021. Operating margins: 19. 0% for the nine months ended September 30, 2022, compared to 21. 8% for the nine months ended September 30, 2021. Diluted earnings per share: $1. 43 for the nine months ended September 30, 2022 compared to $1. 40 for the nine months ended September 30, 2021. Cash flow from operations: $124. 4 million for the nine months ended September 30, 2022, compared to $145. 1 million for the nine months ended September 30, 2021. Cash: $197. 1 million at September 30, 2022, compared to $263. 7 million at December 31, 2021. Share repurchases: During the nine months ended September 30, 2022, we reduced our common shares outstanding by approximately 1. 2% primarily through the repurchase of approximately 1. 1 million shares of our common stock, under the share repurchase program authorized by our board of directors, for a total investment of $150. 1 million. 23. Below we discuss our consolidated results of operations for the nine months ended September 30, 2022 and 2021. Cloud Subscription Revenue. Cloud subscriptions revenue increased $37. 3 million in the nine months ended September 30, 2022 compared to the same period in the prior year, as customers continued to purchase our SaaS offerings rather than a traditional perpetual license. Our customers have demonstrated a clear preference for cloud-based solutions, including existing customers that are migrating from on-premise to cloud-based offerings. Cloud subscriptions revenue for the Americas, EMEA and APAC segments increased $31. 5 million, $4. 6 million and $1. 2 million, respectively, in the nine months ended September 30, 2022. Software License Revenue. Software license revenue decreased $5. 2 million in the nine months ended September 30, 2022 compared to the same period in the prior year. We believe the decrease reflects a strong market preference for our cloud-native solutions. The license sales percentage mix across our product suite in the nine months ended September 30, 2022 was over 85% warehouse management solutions. Maintenance Revenue. Maintenance revenue decreased $1. 3 million in the nine months ended September 30, 2022 compared to the same period in the prior year. Maintenance revenue for the EMEA and APAC segments decreased $2. 2 million and $0. 1 million, respectively, in the nine months ended September 30, 2022 , while the Americas segment increased $1. 0 million. Services Revenue. Services revenue increased $41. 1 million in the nine months ended September 30, 2022 compared to the same period in the prior year. Services revenue for the Americas, EMEA and APAC segments increased $26. 8 million, $9. 2 million and $5. 1 million in the nine months ended September 30, 2022, respectively, compared with the same period in the prior year, primarily driven by the increase in cloud subscriptions. Hardware Revenue. Hardware sales increased $5. 0 million in the nine months ended September 30, 2022 compared to the same period in the prior year. Cost of Revenue. Cost of Software License. Cost of software license slightly decreased by $0. 1 million in the nine months ended September 30, 2022 compared with the same period in the prior year. Cost of Cloud Subscriptions, Maintenance and Services. Costs of cloud subscriptions, maintenance and services consist primarily of salaries and other personnel-related expenses of employees dedicated to cloud operations. maintenance services. and professional and technical services as well as hosting fees. The $52. 1 million increase in the nine months ended September 30, 2022 compared to the same period in the prior year was principally</t>
  </si>
  <si>
    <t>Management's Discussion and Analysis of Financial Condition and Results of OperationsOverviewThe following discussion of our financial condition and results of operations should be read in conjunction with the other information contained in this Form 10-Q, including our unaudited Condensed Consolidated Financial Statements and notes thereto included elsewhere in this Form 10-Q, as well as our audited Consolidated Financial Statements and notes thereto contained in our Annual Report on Form 10-K for the year ended December 31, 2021 ("2021 Form 10-K"), filed with the Securities and Exchange Commission ("SEC"). This discussion, as well as various other sections of this Form 10-Q, contain and refer to statements that constitute "forward-looking statements" within the meaning of the Private Securities Litigation Reform Act of 1995 and other federal securities laws. Such statements are any statements other than those of historical fact and relate to our intent, belief or current expectations primarily with respect to our future operating, financial and strategic performance. Any such forward-looking statements are not guarantees of future performance and may involve risks and uncertainties. These risks and uncertainties include, but are not limited to, those described in Part I, "Item 1A. Risk Factors," and elsewhere in our 2021 Form 10-K and elsewhere in this report, and those described from time to time in other reports filed with the SEC from time to time. Actual results may differ from those contained in or implied by the forward-looking statements as a result of various factors, including the evolving and uncertain nature of the COVID-19 pandemic and its impact on the Company, the media industry, and the economy in general. For more information, see "Cautionary Statement Regarding Forward-Looking Statements" in our 2021 Form 10-K. Recent Events and Company OutlookAs a result of the COVID-19 pandemic, we experienced a disruption in events we produce, including the cancellation or postponement of certain sporting events in 2020, which had an adverse impact on our financial and operating results. While these events have mostly returned, our financial and operating results may continue to be impacted as a result of the COVID-19 pandemic and the impact of governmental regulations and other restrictions that have been or may be imposed in response to the on-going pandemic. Our business could also continue to be impacted by the disruption from COVID-19 and resulting adverse changes in advertising customers and consumer behavior. In light of the evolving health, social, economic and business environment, governmental regulations or mandates, and business disruptions that could occur in response to the COVID-19 18pandemic, the impact that COVID-19 could have on our business, financial condition and operating results remains highly uncertain. We will continue to monitor the ongoing COVID-19 pandemic and will consider actions as deemed necessary. Non-GAAP Financial MeasureFrom time to time, we utilize certain financial measures that are not prepared or calculated in accordance with GAAP to assess our financial performance and profitability. Consolidated adjusted earnings before interest, taxes, depreciation, and amortization ("Adjusted EBITDA") is the financial metric by which management and the chief operating decision maker allocate resources of the Company and analyze the performance of the Company as a whole. Management also uses this measure to determine the contribution of our core operations to the funding of our corporate resources utilized to manage our operations and our non-operating expenses including debt service and acquisitions. In addition, consolidated Adjusted EBITDA is a key metric for purposes of calculating and determining our compliance with certain covenants contained in our Refinanced Credit Agreement. In determining Adjusted EBITDA, we exclude the following from net loss: interest, taxes, depreciation, amortization, stock-based compensation expense, gain or loss on the exchange, sale, or disposal of any assets or stations or early extinguishment of debt, local marketing agreement fees, restructuring costs, expenses relating to acquisitions and divestitures, non-routine legal expenses incurred in connection with certain litigation matters, and non-cash impairments of assets, if any. Management believes that Adjusted EBITDA, although not a measure that is calculated in accordance with GAAP, is commonly employed by the investment community as a measure for determining the market value of a media company and comparing the operational and financial performance among media companies. Management has also observed that Adjusted EBITDA is routinely utilized to evaluate and negotiate the potential purchase price for media companies. Given the relevance to our overall value, management believes that investors consider the metric to be extremely useful. Adjusted EBITDA should not be considered in isolation or as a substitute for net loss, operating income (loss), cash flows from operating activities or any other measure for determining our operating performance or liquidity that is calculated in accordance with GAAP. In addition, Adjusted EBITDA may be defined or calculated differently by other companies, and comparability may be limited. 19Consolidated Results of OperationsAnalysis of Consolidated Results of OperationsThe following selected data from our unaudited Condensed Consolidated Statements of Operations and other supplementary data provides information that our management believes is relevant to an assessment and understanding of our results of operations and financial condition. This discussion should be read in conjunction with our unaudited Condensed Consolidated Statements of Operations and notes thereto appearing elsewhere herein (dollars in thousands). 20Three Months Ended September 30, 2022 compared to the Three Months Ended September 30, 2021Net RevenueNet revenue for the three months ended September 30, 2022, compared to net revenue for the three months ended September 30, 2021, decreased $4. 3 million, or 1. 8%. Network advertising revenue decreased $11. 6 million resulting primarily from current macroeconomic conditions. This decrease was offset by a $3. 0 million increase in other revenue from higher trade and barter revenues which continued to rebound from COVID-19 economic recovery. In addition, spot broadcast advertising increased $2. 8 million as a result of higher political revenue driven by election cycle seasonality and digital revenue increased $1. 5 million from expansion of streaming activity and growth of digital marketing services. Content CostsContent costs consist of all costs related to the licensing, acquisition and development of our programming. Content costs for the three months ended September 30, 2022, compared to content costs for the three months ended September 30, 2021, decreased $4. 0 million, or 4. 6%, primarily as a result of lower broadcast rights from renewed contracts and a reduction in syndicated programming costs attributed to lower revenue. Selling, General &amp; Administrative ExpensesSelling, general and administrative expenses consist of expenses related to our sales efforts and distribution of our content across our platform and overhead in our markets. Selling, general and administrative expenses for the three months ended September 30, 2022, compared to selling, general and administrative expenses for the three months ended September 30, 2021, remained generally consistent. Selling, general and administrative expenses decreased as a result of an operational realignment of certain support functions to corporate and lower incentive costs attributed to a decline in network broadcast revenue. These decreases were offset by higher trade and barter expenses which grew in line with the related revenue. Depreciation and AmortizationDepreciation and amortization expense for the three months ended September 30, 2022 as compared to depreciation and amortization expense for the three months ended September 30, 2021 increased $0. 8 million, or 6. 1%, as a result of additional fixed assets placed into service and additional amortization from an asset acquisition in the third quarter of 2021. 21Local Marketing Agreement FeesLocal marketing agreements ("LMA") are those agreements under which one party programs a radio station on behalf of another party. LMA fees for the three months ended September 30, 2022 compared to LMA fees for the three months ended September 30, 2021 decreased $0. 4 million, or 96. 5%, as the Company ended the LMA for KQOB-FM on December 31, 2021. Corporate ExpensesCorporate expenses consist primarily of compensation and related costs for our executive, accounting, finance, human resources, information technology and legal personnel, and fees for professional services. Professional services are principally comprised of audit, consulting and outside legal services. Corporate expenses also include restructuring costs and stock-based compensation expense. Corporate expenses for the three months ended September 30, 2022 compared to corporate expenses for the three months ended September 30, 2021 decreased $1. 5 million, or 9. 7%. Corporate expenses decreased primarily as a result of lower incentive compensation, professional fees, and employee benefit costs. These decreases were partially offset by higher salary costs resulting from an operational realignment of certain support functions to corporate. Loss (Gain) on Sale or Disposal of Assets or StationsThe loss on sale or disposal of assets or stations for the three months ended September 30, 2022 was primarily related to fixed asset disposals. For the three months ended September 30, 2021, the Company recognized a $20. 8 million gain on the sale of certain land, a single-story building and certain related equipment in the Company's Nashville, TN market ("Nashville Sale") to a third party. Interest Expense Total interest expense for the three months ended September 30, 2022, decreased $0. 7 million, or 4. 2%, when compared to the total interest expense for the three months ended September 30, 2021. The below table details the components of our interest expense by debt instrument (dollars in thousands):Income Tax ExpenseFor the three months ended September 30, 2022, the Company recorded an income tax expense of $4. 6 million on pre-tax book income of $13. 2 million, resulting in an effective tax rate of approximately 35. 1%. For the three months ended September 30, 2021, the Company recorded an income tax expense of $3. 7 million on pre-tax book income of $31. 1 million, resulting in an effective tax rate of approximately 11. 8%. The difference between the effective tax rate and the federal statutory rate of 21. 0% for the three month period ended September 30, 2022, primarily relates to state and local income taxes and the effect of certain statutory non-deductible expenses. The difference between the effective tax rate and the federal statutory rate of 21. 0% for the three month period ended September 30, 2021, is primarily driven by improved annual forecasted results, the effects of certain statutory non-deductible expenses including disallowed executive compensation and parking, and state and local income taxes. Adjusted EBITDAAs a result of the factors described above, Adjusted EBITDA of $46. 6 million for the three months ended September 30, 2022, compared to the Adjusted EBITDA of $45. 8 million for the three months ended September 30, 2021, increased approximately $0. 7 million. 22Nine Months Ended September 30, 2022 compared to the Nine Months Ended September 30, 2021Net RevenueNet revenue for the nine months ended September 30, 2022, compared to net revenue for the nine months ended September 30, 2021, increased $38. 1 million, or 5. 7%. Other revenue increased $20. 4 million, of which $12. 1 million was from higher barter, event and remote revenues which continued to rebound from COVID-19 economic recovery and $8. 3 million was the result of a fee received from the early termination of a revenue agreement. Spot broadcast revenue grew $19. 9 million from local and national advertising which were strengthened by COVID-19 economic recovery and higher political revenue driven by election cycle seasonality. Digital advertising revenue increased $12. 8 million from increased podcasting, higher digital marketing services and expansion of streaming activity. These increases were partially offset by $15. 0 million of lower network advertising revenue resulting primarily from current macroeconomic conditions. Content CostsContent costs consist of all costs related to the licensing, acquisition and development of our programming. Content costs for the nine months ended September 30, 2022, compared to content costs for the nine months ended September 30, 2021, decreased $2. 5 million, or 1. 0%. Content costs decreased primarily from lower broadcast rights resulting from renewed contracts and lower personnel costs. These decreases were partially offset by higher digital costs, which grew in line with digital advertising revenue. Selling, General &amp; Administrative ExpensesSelling, general and administrative expenses consist of expenses related to our sales efforts and distribution of our content across our platform and overhead in our markets. Selling, general and administrative expenses for the nine months ended September 30, 2022, compared to selling, general and administrative expenses for the nine months ended September 30, 2021, increased $9. 0 million, or 3. 2%. Selling, general and administrative expenses increased primarily from trade, remote, event, and talent expenses related to the continued return of sporting and other events, higher bad debt expense and higher local and digital commission expenses driven by local and digital advertising revenue growth. These increases were partially offset by a reduction of selling, general and administrative expenses resulting from an operational realignment of certain support functions to corporate and lower incentive compensation. Depreciation and AmortizationDepreciation and amortization expense for the nine months ended September 30, 2022 as compared to depreciation and amortization expense for the nine months ended September 30, 2021 increased $1. 6 million, or 4. 0%, as a result of additional amortization from an asset acquisition in the third quarter of 2021. Local Marketing Agreement FeesLocal marketing agreements ("LMA") are those agreements under which one party programs a radio station on behalf of another party. LMA fees for the nine months ended September 30, 2022 compared to LMA fees for the nine months ended September 30, 2021 decreased $1. 0 million or 97. 1% as the Company ended the LMA for KQOB-FM on December 31, 2021. Corporate ExpensesCorporate expenses consist primarily of compensation and related costs for our executive, accounting, finance, human resources, information technology and legal personnel, and fees for professional services. Professional services are principally comprised of audit, consulting and outside legal services. Corporate expenses also include restructuring costs and stock-based compensation expense. Corporate expenses for the nine months ended September 30, 2022 compared to corporate expenses for the nine months ended September 30, 2021 decreased $7. 0 million or 12. 6%. The decrease was primarily the result of a legal settlement with the NCAA in 2021, lower incentive compensation, and lower employee benefit costs, which were partially offset by higher salary costs resulting from an operational realignment of certain support functions to corporate. Gain on Sale or Disposal of Assets or StationsThe gain on sale or disposal of assets or stations for the nine months ended September 30, 2022 was primarily driven by insurance proceeds received from hurricane damage and the sale of certain assets and stations which were partially offset by fixed asset dispositions and the surrender of a broadcast license. For the nine months ended September 30, 2021, the Company recognized a $20. 8 million gain on the Nashville Sale and insurance proceeds received for 2020 hurricane damage which were slightly offset by fixed asset dispositions. 23Interest Expense Total interest expense for the nine months ended September 30, 2022, decreased $4. 3 million, or 8. 4%, when compared to the total interest expense for the nine months ended September 30, 2021. The below table details the components of our interest expense by debt instrument (dollars in thousands):Income Tax ExpenseFor the nine months ended September 30, 2022, the Company recorded an income tax expense of $8. 3 million on pre-tax book income of $24. 6 million, resulting in an effective tax rate of approximately 33. 8%. For the nine months ended September 30, 2021, the Company recorded an income tax expense of $0. 1 million on pre-tax book loss of $0. 3 million, resulting in an effective tax rate of approximately (18. 9)%. The difference between the effective tax rate and the federal statutory rate of 21. 0% for the nine month period ended September 30, 2022 primarily relates to state and local income taxes and the effect of certain statutory non-deductible expenses. The difference between the effective tax rate and the federal statutory rate of 21. 0% for the nine month period ended September 30, 2021, is primarily driven by improved annual forecasted results, the effects of certain statutory non-deductible expenses including disallowed executive compensation and parking, and state and local income taxes. Adjusted EBITDAAs a result of the factors described above, Adjusted EBITDA of $123. 3 million for the nine months ended September 30, 2022, compared to the Adjusted EBITDA of $91. 6 million for the nine months ended September 30, 2021, increased $31. 6 million. Reconciliation of Non-GAAP Financial Measure The following tables reconcile Adjusted EBITDA to net income (loss) (the most directly comparable financial measure calculated and presented in accordance with GAAP) as presented in the accompanying unaudited Condensed Consolidated Statements of Operations (dollars in thousands):24Liquidity and Capital ResourcesAs of September 30, 2022, we had $118. 1 million of cash and cash equivalents. The Company generated cash from operating activities of $54. 5 million and $33. 2 million for the nine months ended September 30, 2022, and September 30, 2021, respectively. Historically, our principal sources of funds have been cash flow from operations and borrowings under credit facilities in existence from time to time. Our cash flow from operations remains subject to factors such as fluctuations in advertising media preferences and changes in demand caused by shifts in population, station listenership, demographics and audience tastes, some of which may be exacerbated by the COVID-19 pandemic. In addition, our cash flows may be affected if customers are not able to pay, or delay payment of, accounts receivable that are owed to us, which risks may also be exacerbated in challenging or otherwise uncertain economic periods. In certain periods, the Company has experienced reductions in revenue and profitability from prior historical periods because of market revenue pressures and cost escalations built into certain contracts. Notwithstanding this, we believe that our national platform and extensive station portfolio representing a broad diversity in format, listener base, geography, and advertiser base help us maintain a more stable revenue stream by reducing our dependence on any single demographic, region or industry. However, future reductions in revenue or profitability are possible and could have a material adverse effect on the Company’s business, results of operations, financial condition or liquidity. Although our cash flows from operations are subject to a number of risks and uncertainties, we anticipate that our cash on hand, future cash expected to be generated from operations, borrowings from time to time under the Refinanced Credit Agreement (or any such other credit facility as may be in place at the appropriate time) and, potentially, external equity or debt financing, will be sufficient to fund our operations, any debt service obligations, estimated capital expenditures, and share or debt repurchases. We continually monitor our capital structure, and from time to time, we have evaluated, and expect that we will continue to evaluate, opportunities to obtain additional capital from the divestiture of radio stations or other assets, when we determine that it would further our strategic and financial objectives, as well as from the issuance of equity and/or debt securities, in each case, subject to market and other conditions in existence at that time. There can be no assurance that any such financing would be available on commercially acceptable terms, or at all. Future volatility in the capital and credit markets, caused by COVID-19 or otherwise, may increase costs associated with issuing debt instruments or affect our ability to access those markets. In addition, it is possible that our ability to access the capital and credit markets could be limited at a time when we would like, or need, to do so, which could have an adverse impact on our ability to refinance maturing debt on terms or at times acceptable to us, or at all, and/or react to changing economic and business conditions. Refinanced Credit AgreementOn September 26, 2019, we entered into a Refinanced Credit Agreement to refinance the principal balance outstanding on the Term Loan due 2022. See Part I, "Item 1 — Financial Statements — Notes to unaudited Condensed Consolidated Financial Statements — Note 4 — Long-Term Debt," for further discussion of the Refinanced Credit Agreement. 252020 Revolving Credit AgreementOn March 6, 2020, we entered into a $100. 0 million Revolving Credit Facility pursuant to the 2020 Revolving Credit Agreement and replaced our 2018 Revolving Credit Agreement. On June 3, 2022, we entered into an amendment (the "Amendment") to our 2020 Revolving Credit Agreement to, among other things, (i) extended the maturity date of all borrowings under the 2020 Revolving Credit Facility to June 3, 2027, provided, that if any of the Company’s indebtedness with an aggregate principal amount in excess of $35. 0 million is outstanding on the date that is 90 days prior to the stated maturity of such indebtedness (each such date, a "Springing Maturity Date"), then the maturity date of all borrowings under the 2020 Revolving Credit Facility will instead be such Springing Maturity Date, and (ii) modify certain terms of the 2020 Revolving Credit Facility to replace the relevant benchmark provisions from the London Interbank Offered Rate to the Secured Overnight Financing Rate. Except as modified by the Amendment, the existing terms of the 2020 Revolving Credit Agreement remained in effect. See Part I, "Item 1 — Financial Statements — Notes to unaudited Condensed Consolidated Financial Statements — Note 4 — Long-Term Debt," for further discussion of our 2020 Revolving Credit Agreement. 6. 75% Senior NotesOn June 26, 2019, we entered into an Indenture under which the 6. 75% Senior Notes were issued. See Part I, "Item 1 — Financial Statements — Notes to unaudited Condensed Consolidated Financial Statements — Note 4 — Long-Term Debt," for further discussion of the Indenture and the 6. 75% Senior Notes. Share Repurchase ProgramOn May 3, 2022, the Board of Directors authorized a share repurchase program for up to $50. 0 million of outstanding Class A common stock. The share repurchase authorization expires November 3, 2023. Purchases made pursuant to the program may be made from time to time, at the Company’s discretion, in the open market, through privately negotiated transactions or through other manners as permitted by federal securities laws including, but not limited to, 10b5-1 trading plans, accelerated stock repurchase programs and tender offers. The specific timing, manner, price and amount of any repurchases will be determined by the Company and may be subject to economic and market conditions, stock price, applicable legal requirements and other factors. Under the share repurchase authorization, on May 6, 2022, the Company commenced a modified Dutch tender offer to purchase up to $25. 0 million of shares of its Class A common stock at a price not greater than $16. 50 and not less than $14. 50 per share of Class A common stock, to the tendering shareholder in cash, less any applicable withholding taxes and without interest (the "Offer"). The Offer expired on June 3, 2022. Through the Offer, the Company accepted for payment a total of 1,724,137 shares of the Company's Class A Common stock at a purchase price of $14. 50 per share, for an aggregate cost of approximately $25. 0 million, excluding fees and expenses. Additionally, the Company commenced open market purchases beginning in the third quarter of 2022. The Company repurchased 415,063 shares of our outstanding Class A common stock in the open market at an average purchase price of $9. 43 per share for an aggregate cost of approximately $3. 9 million, excluding fees and expenses. Shares repurchased were accounted for as treasury stock and the total cost of shares repurchased was recorded as a reduction of stockholder's equity in the unaudited condensed consolidated balance sheet. Subsequent to the open market purchases, $21. 1 million of the Company's outstanding Class A common stock remained available for repurchase under the share repurchase program as of September 30, 2022. Cash Flows Provided by Operating Activities Net cash provided by operating activities for the nine months ended September 30, 2022 compared to the nine months ended September 30, 2021 increased primarily as a result of improved operating results. 26Cash Flows (Used in) Provided by Investing ActivitiesNet cash used in investing activities for the nine months ended September 30, 2022 consists primarily of capital expenditures partially offset by proceeds from the sale of certain assets and stations and insurance proceeds received from hurricane damage. For the nine months ended September 30, 2021, net cash provided by investing activities consists primarily of proceeds from the Nashville Sale which were mostly offset by capital expenditures and the purchase of affiliate advertising relationships. Cash Flows Used in Financing ActivitiesFor the nine months ended September 30, 2022, net cash used in financing activities primarily relates to the repurchase of $52. 6 million principal amount of 6. 75% Senior Notes for $50. 7 million, the purchase of $28. 9 million of treasury stock and a $12. 5 million required Excess Cash Flow payment (as defined in the Term Loan due 2026). For the nine months ended September 30, 2021, net cash used in financing activities primarily relates to the total $115. 0 million mandatory prepayments required by the terms of the Company's debt agreements from the proceeds of the sale of land in Bethesda, MD, and sale of substantially all of the Company's broadcast communications tower sites and certain other related assets after giving effect to a right of reinvestment and a $60. 0 million voluntary pay down of the total amount previously outstanding under the 2020 Revolving Credit Agreement. These payments were partially offset by the proceeds received from the PPP loans. Off-Balance Sheet ArrangementsWe did not have any off-balance sheet arrangements as of September 30, 2022. Critical Accounting Policies and EstimatesFor a description of our critical accounting policies and estimates, see our Annual Report on Form 10-K for the fiscal year ended December 31, 2021. Our critical accounting policies and estimates have not changed materially during the nine months ended September 30, 2022.</t>
  </si>
  <si>
    <t>Management's Discussion and Analysis of Financial Condition and Results of OperationsThe Private Securities Litigation Reform Act of 1995 (the “1995 Act”) provides a “safe harbor” for forward-looking statements. This Quarterly Report on Form 10-Q and other materials filed by us with the SEC (as well as information included in oral or other written statements made by us) contain statements that are forward-looking, including statements relating to business and real estate development activities, acquisitions, dispositions, future capital expenditures, financing sources, governmental regulation (including environmental regulation) and competition. We intend such forward-looking statements to be covered by the safe-harbor provisions of the 1995 Act. The words “anticipate,” “believe,” “estimate,” “expect,” “intend,” “will,” “should” and similar expressions, as they relate to us, are intended to identify forward-looking statements. Although we believe that the expectations reflected in such forward-looking statements are based on reasonable assumptions, we can give no assurance that our expectations will be achieved. As forward-looking statements, these statements involve important risks, uncertainties and other factors that could cause actual results to differ materially from the expected results and, accordingly, such results may differ from those expressed in any forward-looking statements made by us or on our behalf. Factors that might cause actual results to differ materially from our expectations, many of which may be more likely to impact us as a result of the ongoing COVID-19 pandemic, are set forth in the “Risk Factors” section of our Annual Report on Form 10-K for the year ended December 31, 2021. Accordingly, we caution readers not to place undue reliance on forward-looking statements. We assume no obligation to update or supplement forward-looking statements that become untrue because of subsequent events. The discussion that follows is based primarily on our consolidated financial statements as of September 30, 2022 and December 31, 2021 and for the three and nine months ended September 30, 2022 and 2021 and should be read along with the consolidated financial statements and related notes appearing elsewhere in this report. The ability to compare one period to another may be significantly affected by acquisitions completed, development properties placed in service and dispositions made during those periods. OVERVIEWDuring the nine months ended September 30, 2022, we owned and managed properties within five segments: (1) Philadelphia CBD, (2) Pennsylvania Suburbs, (3) Austin, Texas, (4) Metropolitan Washington, D. C. , and (5) Other. The Philadelphia CBD segment includes properties located in the City of Philadelphia in Pennsylvania. The Pennsylvania Suburbs segment includes properties in Chester, Delaware and Montgomery counties in the Philadelphia suburbs. The Austin, Texas segment includes properties in the City of Austin, Texas. The Metropolitan Washington, D. C. segment includes properties in Northern Virginia, Washington, D. C. and Southern Maryland. The Other segment includes properties in Camden County, New Jersey and New Castle County, Delaware. In addition to the five segments, our corporate group is responsible for cash and investment management, development of certain real estate properties during the construction period, and certain other general support functions. We generate cash and revenue from leases of space at our Properties and, to a lesser extent, from the management and development of properties owned by third parties and from investments in the unconsolidated real estate ventures. Factors that we evaluate when leasing space include rental rates, costs of tenant improvements, tenant creditworthiness, current and expected operating costs, the length of the lease term, vacancy levels and demand for space. We continue to seek revenue growth throughout our portfolio by increasing occupancy and rental rates. We also generate cash through sales of assets, including assets that we do not view as core to our business plan, either because of location or expected growth potential, and assets that are commanding premium prices from third party investors. Our financial and operating performance is dependent upon the demand for office, residential, parking, and retail space in our markets, our leasing results, our acquisition, disposition and development activity, our financing activity, our cash requirements and economic and market conditions, including prevailing interest rates. Adverse changes in economic conditions, including the ongoing effects of the global COVID-19 pandemic and the current inflationary environment, could result in a reduction of the availability of financing and higher borrowing costs. We continue to closely monitor the impact of the COVID-19 pandemic and inflation on all aspects of our business, including how it is impacting our tenants, employees, and business partners. Vacancy rates may increase, and rental rates and rent collection rates may decline as the current economic climate may negatively impact tenants. The long-term impact of the ongoing COVID-19 pandemic on the global economy and our tenants and prospective tenants remains uncertain and will depend on new information which may emerge concerning the severity of COVID-19, new variants of COVID-19 and the actions taken to contain it or treat its impact. In addition, the government responses to control the pandemic are creating disruption in the global economy and supply chains and adversely impacting many industries, including owners and developers of office and mixed-use buildings. Overall economic conditions, including but not limited to labor shortages, supply chain constraints, inflation, and deteriorating financial and credit markets, could have a dampening effect on the fundamentals of our business, including increases in past due accounts, tenant defaults, lower occupancy and reduced effective rents. These adverse conditions could impact our net 32income and cash flows and could have a material adverse effect on our financial condition. We believe that the quality of our assets and the strength of our balance sheet will enable us to raise capital, if necessary, in various forms and from different sources, including through secured or unsecured loans from banks, construction loans, pension funds, life insurance companies and through commercial mortgage-backed securities. However, there can be no assurance that we will be able to borrow funds on terms that are economically attractive or at all. The table below summarizes selected operating and leasing statistics of our wholly owned properties for the three and nine months ended September 30, 2022 and 2021:(1)Does not include properties under development, redevelopment, held for sale, or sold. (2)Includes leasing related to completed developments and redevelopments, as well as sold properties. (3)Calculated as percentage of total square feet. (4)Includes base rent plus reimbursement for operating expenses and real estate taxes. (5)Calculated on a weighted average basis for leases commenced during the quarter. Does not include properties under development/redevelopment. In seeking to increase revenue through our operating, financing and investment activities, we also seek to minimize operating risks, including (i) tenant rollover risk, (ii) tenant credit risk and (iii) development risk. Tenant Rollover RiskWe are subject to the risk that tenant leases, upon expiration, will not be renewed, that space may not be relet, or that the terms of renewal or reletting (including the cost of renovations) may be less favorable to us than the current lease terms. Leases that accounted for approximately 0. 9% of our aggregate final annualized base rents as of September 30, 2022 (representing approximately 1. 7% of the net rentable square feet of the properties) are scheduled to expire without penalty in the remainder of 2022. We maintain an active dialogue with our tenants in an effort to maximize lease renewals. If we are unable to renew leases or relet space under expiring leases, at anticipated rental rates, or if tenants terminate their leases early, our cash flow would be adversely impacted. Tenant Credit RiskIn the event of a tenant default, we may experience delays in enforcing our rights as a landlord and may incur substantial costs in protecting our investment. Our management evaluates our accrued rent receivable reserve policy in light of our tenant base 33and general and local economic conditions. Our accrued rent receivable allowance was $4. 0 million or 2. 1% of our accrued rent receivable balance as of September 30, 2022 compared to $4. 1 million or 2. 4% of our accrued rent receivable balance as of December 31, 2021. If economic conditions deteriorate, including as a result of the ongoing COVID-19 pandemic and the current inflationary environment, we may experience increases in past due accounts, defaults, lower occupancy and reduced effective rents. These conditions would negatively affect our future net income and cash flows and could have a material adverse effect on our financial condition. Development RiskDevelopment projects are subject to a variety of risks, including construction delays, construction cost overruns, building moratoriums, inability to obtain financing on favorable terms, inability to lease space at projected rates, inability to enter into construction, development and other agreements on favorable terms, unexpected environmental and other hazards, and effects from general economic conditions such as supply chain disruptions, inflation, and rising interest rates. As of September 30, 2022 the following active development and redevelopment projects remain under construction in progress and we were proceeding on the following activity (dollars, in thousands):(a)Total project costs include $20. 6 million of existing property basis. (b)Total project costs include $58. 0 million of existing property basis. (c)Debt financing amount represents an estimate at 60% Loan-to-Value ratio. In addition to the properties listed above, we have classified one parking facility in Philadelphia, Pennsylvania as redevelopment. As of September 30, 2022 the following recently completed development project was not yet stabilized (dollars, in thousands):(a)Estimated costs include $2. 1 million of existing property basis through a ground lease. The project includes 520 parking spaces. Recently Completed Not Stabilized properties are recorded on our consolidated balance sheet in land, buildings and tenant improvements and deferred leasing costs, not construction-in-progress. Stabilization is expected during the first quarter of 2023. (b)The parking garage and occupied portions of the office building were placed into service during 2021. As of September 30, 2022 the following active unconsolidated real estate venture development projects remain under construction in progress and we were proceeding on the following activity (dollars, in thousands):34(a)Mixed used building with 428,000 rentable square feet consisting of 200,000 SF of life science/innovation office, 219,000 SF of residential (326 units), and 9,000 SF of retail. (b)Debt financing amount represents an estimate at 60% Loan-to-Value ratio. CRITICAL ACCOUNTING POLICIES AND ESTIMATESManagement’s Discussion and Analysis of Financial Condition and Results of Operations discuss our consolidated financial statements, which have been prepared in accordance with GAAP. The preparation of these financial statements in conformity with GAAP requires management to make estimates and assumptions that affect the reported amounts of assets and liabilities and the disclosure of contingent liabilities at the date of the financial statements and the reported amounts of revenue and expenses during the reporting period. Certain accounting policies are considered to be critical accounting policies, as they require management to make assumptions about matters that are highly uncertain at the time the estimate is made and changes in accounting estimate are reasonably likely to occur from period to period. Management bases its estimates and assumptions on historical experience and current economic conditions. Our Annual Report on Form 10-K for the year ended December 31, 2021 contains a discussion of our critical accounting policies. There have been no significant changes in our critical accounting policies since December 31, 2021 other than the following:Common Development Cost Estimates for Contributions to Development Joint VenturesWhen land is contributed to a development joint venture, estimated common development costs include actual costs incurred and estimates of future common development costs benefiting the property sold. When land is sold, common development costs, if they cannot be specifically identified, are allocated to each sold parcel based upon its relative sales value. For purposes of allocating common development costs, estimates of future sales proceeds and common development costs are re-evaluated throughout the year, with adjustments being allocated prospectively to the remaining land parcels available for sale. The common development cost estimates for development joint ventures are highly judgmental as they are sensitive to cost escalation, sales price escalation and pace of absorption, which are subject to judgment and are affected by expectations about future market or economic conditions. Changes in the assumptions used to estimate future common development costs could result in a significant impact on the amounts recorded as net gain on disposition of real estate or net gain on sale of undepreciated real estate. 35RESULTS OF OPERATIONSThe following discussion is based on our consolidated financial statements for the three and nine months ended September 30, 2022 and 2021. We believe that presentation of our consolidated financial information, without a breakdown by segment, will effectively present important information useful to our investors. Net operating income (“NOI”) as presented in the comparative analysis below is a non-GAAP financial measure defined as total revenue less property operating expenses, real estate taxes and third party management expenses. Property operating expenses that are included in determining NOI consist of costs that are necessary and allocable to our operating properties such as utilities, property-level salaries, repairs and maintenance, property insurance, and management fees. General and administrative expenses that are not reflected in NOI primarily consist of corporate-level salaries, amortization of share awards and professional fees that are incurred as part of corporate office management. NOI is a non-GAAP financial measure that we use internally to evaluate the operating performance of our real estate assets by segment, as presented in Note 13, ''Segment Information," to our consolidated financial statements, and of our business as a whole. We believe NOI provides useful information to investors regarding our financial condition and results of operations because it reflects only those income and expense items that are incurred at the property level. While NOI is a relevant and widely used measure of operating performance of real estate investment trusts, it does not represent cash flow from operations or net income as defined by GAAP and should not be considered as an alternative to those measures in evaluating our liquidity or operating performance. NOI does not reflect interest expenses, real estate impairment losses, depreciation and amortization costs, capital expenditures and leasing costs. We believe that net income, as defined by GAAP, is the most appropriate earnings measure. See Note 13, ''Segment Information,” to our Consolidated Financial Statements for a reconciliation of NOI to our consolidated net income as defined by GAAP. Comparison of the Three Months Ended September 30, 2022 and September 30, 2021 The following comparison for the three months ended September 30, 2022 to the three months ended September 30, 2021, makes reference to the effect of the following:(a)“Same Store Property Portfolio,” which represents 71 properties containing an aggregate of approximately 12. 7 million net rentable square feet, and represents properties that we owned and consolidated for the three-month periods ended September 30, 2022 and 2021. The Same Store Property Portfolio includes properties acquired or placed in service on or prior to July 1, 2021 and owned and consolidated through September 30, 2022, excluding properties classified as held for sale,(b)“Total Portfolio,” which represents all properties owned and consolidated by us during the three months ended September 30, 2022 and 2021,(c)"Recently Completed/Acquired Properties," which represents two properties placed into service or acquired on or subsequent to July 1, 2021,(d)"Development/Redevelopment Properties," which represents four properties currently in development/redevelopment. A property is excluded from our Same Store Property Portfolio and moved into Development/Redevelopment in the period that we determine to proceed with development/redevelopment for a future development strategy, and(e)"Q3 2021 through Q3 2022 Dispositions," which represents three properties disposed of from July 1, 2021 through September 30, 2022. 36Comparison of three months ended September 30, 2022 to the three months ended September 30, 2021 (a)Represents certain revenues and expenses at the corporate level as well as various intercompany costs that are eliminated in consolidation, third-party management fees, provisions for impairment, and changes in the accrued rent receivable allowance. Other/(Eliminations) also includes properties sold and properties classified as held for sale. (b)Pertains to Core Properties. Total RevenueRents from the Total Portfolio increased primarily as a result of the following:. $2. 0 million increase related to our Recently Completed/Acquired Properties. $1. 3 million increase at a property in our Metropolitan, Washington D. C. segment due to an increase in occupancy. $0. 9 million increase related to the commencement of operations of B. Labs, a life science incubator lab in our Philadelphia CBD segment, during the first quarter of 2022. and. $0. 5 million increase related to the residential and hotel components at the FMC Tower in our Philadelphia CBD segment related to higher occupancy partially due to the lifting of COVID-19 pandemic restrictions. Property Operating ExpensesProperty operating expenses across our Total Portfolio increased primarily as a result of the following:. $0. 4 million increase at the residential, hotel, and restaurant components of FMC Tower primarily as a result of the lifting of COVID-19 pandemic restrictions. and. $0. 3 million increase related to the commencement of operations of B. Labs, a life science incubator lab in our Philadelphia CBD segment, during the first quarter of 2022. The remaining increase of $1. 6 million is primarily related to miscellaneous increases in property operating expenses across our Total Portfolio, primarily driven by increased usage of our properties partially due to the lifting of COVID-19 pandemic restrictions and associated repairs and maintenance, higher energy rates across properties in our Philadelphia CBD segment and Pennsylvania Suburbs segment, as well as increased property-related employee compensation expenses. 37Real Estate TaxesReal estate taxes decreased primarily due to a $1. 2 million decrease across properties in our Austin, Texas segment as a result of tax reassessments. Depreciation and AmortizationDepreciation and amortization expense decreased primarily as a result of a $2. 9 million decrease related to  accelerated depreciation as a result of early lease terminations at certain properties in our Same Store Portfolio during the third quarter of 2021. Net Gain on Disposition of Real EstateThe net gain on disposition of real estate of $8. 7 million recognized during the three months ended September 30, 2022 is primarily related to the gain of $8. 3 million due to the formation of the One Uptown Ventures, which resulted in deconsolidation of the project and recognition of our investment in the real estate venture at fair value. Net Gain on Sale of Undepreciated Real EstateThe net gain on sale of undepreciated real estate of $3. 0 million recognized during the three months ended September 30, 2022 is related to the $2. 6 million gain due to formation of the 3151 Market Street Venture, which resulted in deconsolidation of the project and recognition of our investment in the real estate venture at fair value as well as additional gain of $0. 4 million recognized during the three months ended September 30, 2022 related to the sale of a parcel of land in our Metropolitan Washington, D. C. segment during the second quarter of 2022. The net gain on sale of undepreciated real estate of $0. 9 million recognized during the three months ended September 30, 2021 is related to our sale of three parcels of land in our Other segment. Interest and Investment IncomeInterest and investment income decreased primarily as a result of a $4. 0 million decrease related to our preferred equity investment in a single-purpose entity that owned two stabilized office buildings located in Austin, Texas, which closed on December 31, 2020 and was redeemed prior to maturity on September 3, 2021. Of the $4. 0 million decrease, $2. 8 million was related to receiving our accelerated minimum return and exit fees paid in cash on the redemption date. Interest ExpenseInterest expense increased primarily due to an increase of $1. 8 million in interest expense on our line of credit due to an increase in borrowings and an increase in the weighted average interest rate during the three months ended September 30, 2022 compared to the three months ended September 30, 2021. Comparison of the Nine Months Ended September 30, 2022 and September 30, 2021 The following comparison for the nine months ended September 30, 2022 to the nine months ended September 30, 2021, makes reference to the effect of the following:(a)“Same Store Property Portfolio,” which represents 71 properties containing an aggregate of approximately 12. 7 million net rentable square feet, and represents properties that we owned and consolidated for the nine-month periods ended September 30, 2022 and 2021. The Same Store Property Portfolio includes properties acquired or placed in service on or prior to January 1, 2021 and owned and consolidated through September 30, 2022 excluding properties classified as held for sale,(b)“Total Portfolio,” which represents all properties owned and consolidated by us during the nine months ended September 30, 2022 and 2021,(c)"Recently Completed/Acquired Properties," which represents two properties placed into service or acquired on or subsequent to January 1, 2021,(d)"Development/Redevelopment Properties," which represents four properties currently in development/redevelopment. A property is excluded from our Same Store Property Portfolio and moved into Development/Redevelopment in the period that we determine to proceed with development/redevelopment for a future development strategy, and(e)"YTD 2021 and 2022 Dispositions," which represents three properties disposed of from January 1, 2021 through September 30, 2022. 38Comparison of the nine months ended September 30, 2022 to the nine months ended September 30, 2021 (a)Represents certain revenues and expenses at the corporate level as well as various intercompany costs that are eliminated in consolidation, third-party management fees, provisions for impairment, and changes in the accrued rent receivable allowance. Other/(Eliminations) also includes properties sold and properties classified as held for sale. (b)Pertains to Core Properties. Total RevenueRents from the Total Portfolio increased primarily as a result of the following:. $6. 6 million increase related to our Recently Completed/Acquired Properties. $3. 5 million increase at a property in our Metropolitan, Washington D. C. segment due to an increase in occupancy. $2. 5 million increase related to the residential and hotel components at the FMC Tower in our Philadelphia CBD segment related to higher occupancy partially due to the lifting of COVID-19 pandemic restrictions. and. $2. 4 million increase related to the commencement of operations of B. Labs, a life science incubator lab in our Philadelphia CBD segment, during the first quarter of 2022. These increases were partially offset by a decrease of $1. 2 million related to a property had been vacated and taken out of service in our Austin, Texas segment during the first quarter of 2021. Third party management fees, labor reimbursement, and leasing income increased primarily due to a $1. 6 million decrease related to a third party management contract terminated in the fourth quarter of 2021, a $1. 5 million decrease in fees earned from our MAP Venture primarily related to decreases in leasing commissions and construction management fees,  and $0. 6 million decrease as a result of the sale of the final property at our Allstate Venture during the fourth quarter of 2021. These decreases were partially offset by a $1. 6 million increase related to development fees earned on our One Uptown Ventures and 3151 Market Street Venture during the third quarter of 2022. 39Other income increased primarily as a result of the following:. $3. 4 million in excess insurance proceeds received during the nine months ended September 30, 2022 offset by $0. 7 million received during the nine months ended September 30, 2021 related to a property in our Austin, Texas segment. and. $2. 2 million of settlement proceeds received from a general contractor for liquidated damages as a result of a construction delay at a property in our Austin, Texas segment. Property Operating ExpensesProperty operating expenses across our Total Portfolio increased primarily as a result of the following:. $2. 1 million increase related to our Recently Completed/Acquired Properties. $1. 7 million increase related to the commencement of operations of B. Labs, a life science incubator lab in our Philadelphia CBD segment, during the first quarter of 2022. and. $0. 9 million increase at the restaurant component of FMC Tower primarily as a result of the lifting of COVID-19 pandemic restrictions. The remaining increase of $4. 1 million is related to miscellaneous increases in property operating expenses across our Total Portfolio, primarily driven by increased usage of properties partially due to the lifting of COVID-19 pandemic restrictions and associated repairs and maintenance, higher energy rates across properties in our Philadelphia CBD segment and Pennsylvania Suburbs segment, as well as increased property-related employee compensation expenses. Real Estate TaxesReal estate taxes decreased primarily due to a $1. 4 million decrease across properties in our Austin, Texas segment and $0. 7 million decrease across our Pennsylvania Suburbs segment as a result of tax reassessments. Depreciation and AmortizationDepreciation and amortization expense increased primarily as a result of the following:. $4. 1 million increase in depreciation expense due to the reassessment of the estimated useful life of seven properties in our Austin, Texas segment pursuant to future demolition plans as part of our Broadmoor master development plan beginning in the second quarter of 2021. and. $1. 8 million increase related to the commencement of operations of B. Labs, a life science incubator lab in our Philadelphia CBD segment, during the first quarter of 2022. These increases are partially offset by a $2. 7 million decrease related to accelerated depreciation as a result of early lease terminations at certain properties in our Same Store Portfolio during the nine months ended September 30, 2021 as well as a $1. 3 million decrease related to the residential and hotel components at the FMC Tower in our Philadelphia CBD segment due to $8. 1 million in furniture, fixtures, and equipment that were fully depreciated during the fourth quarter of 2021 and nine months ended September 30, 2022. General and AdministrativeGeneral and administrative expenses increased primarily as a result of a $2. 4 million recovery of previously expensed legal fees incurred in pursuit of a settlement that was received in the first quarter of 2021. In addition, $1. 4 million of the increase is related to increased non-cash compensation expense during the nine months ended September 30, 2022 compared to the nine months ended September 30, 2021. Net Gain on Disposition of Real EstateThe net gain on disposition of real estate of $8. 8 million recognized during the nine months ended September 30, 2022 is primarily related to the gain of $8. 3 million due to the formation of the One Uptown Ventures, which resulted in deconsolidation of the project and recognition of our investment in the real estate venture at fair value. Net Gain on Sale of Undepreciated Real Estate The gain of $8. 0 million recognized during the nine months ended September 30, 2022 is due to the following:. $3. 8 million related to the sale of a parcel of land in our Metropolitan Washington, D. C. segment. $2. 6 million related to the formation of the 3151 Market Street Venture, which resulted in deconsolidation of the project and recognition of our investment in the real estate venture at fair value. $0. 9 million related to the sale of a parcel of land in our Other segment. and. $0. 7 million related to the sale of a portfolio of five parcels of land and three operating properties in our Other segment. 40The gain of $2. 9 million recognized during the nine months ended September 30, 2021 is due to the following:. $2. 0 million related to the formation of the 3025 JFK Venture, which resulted in deconsolidation of the project and recognition of our investment in the real estate venture at fair value. and. $0. 9 million related to the sale of three parcels of land in our Other segment. Interest and Investment IncomeInterest and investment income decreased by $6. 4 million primarily as a result of a $6. 5 million decrease related to our preferred equity investment in a single-purpose entity that owned two stabilized office buildings located in Austin, Texas, which closed on December 31, 2020 and was redeemed prior to maturity on September 3, 2021. Of the $6. 5 million decrease, $2. 8 million was related to receiving our accelerated minimum return and exit fees paid in cash on the redemption date. Interest ExpenseInterest expense increased primarily due to an increase of $2. 9 million in interest expense on our line of credit due to an increase in borrowings and an increase in the weighted average interest rate during the nine months ended September 30, 2022 compared to the nine months ended September 30, 2021. Equity in Loss of Unconsolidated Real Estate VenturesEquity in loss of unconsolidated real estate ventures increased primarily due to the following:. $3. 3 million decrease associated with our Commerce Square Venture primarily due to a decrease in the amortization of in-place lease intangibles during the nine months ended September 30, 2022 compared to the nine months ended September 30, 2021. $0. 8 million decrease associated with our 1919 Market Venture. $0. 7 million decrease associated with our Brandywine - AI Venture. and. $0. 6 million decrease associated with our 4040 Wilson Venture. 41LIQUIDITY AND CAPITAL RESOURCESGeneralOur principal liquidity funding needs for the next twelve months are as follows:. normal recurring expenses. capital expenditures, including capital and tenant improvements and leasing costs. debt service and principal repayment obligations. current development and redevelopment costs. commitments to unconsolidated real estate ventures. distributions to shareholders to maintain our REIT status. possible acquisitions of properties, either directly or indirectly through the acquisition of equity interest therein. and. possible common share repurchases. We expect to satisfy these needs using one or more of the following:. cash flows from operations. distributions of cash from our unconsolidated real estate ventures. cash and cash equivalent balances. availability under our unsecured credit facility. secured construction loans and long-term unsecured indebtedness. sales of real estate or contributions of interests in real estate to joint ventures. and. issuances of Parent Company equity securities and/or units of the Operating Pa</t>
  </si>
  <si>
    <t>Management's DISCUSSION AND ANALYSIS OF FINANCIAL CONDITION AND RESULTS OF OPERATIONS. You should read the following discussion in conjunction with the unaudited consolidated financial statements and notes thereto included under Part I, Item 1 of this Quarterly Report on Form 10-Q. In addition, you should refer to our audited consolidated financial statements and notes thereto and related Management’s Discussion and Analysis of Financial Condition and Results of Operations appearing in our Annual Report on Form 10-K for the fiscal year ended December 31, 2021. Disclosure Regarding Forward-Looking StatementsThis Quarterly Report on Form 10-Q contains certain forward-looking information about us that is intended to be covered by the safe harbor for “forward-looking statements” provided by the Private Securities Litigation Reform Act of 1995. Forward-looking statements are statements that are not historical facts. Words such as “guidance,” “expect,” “will,” “may,” “anticipate,” “plan,” “estimate,” “project,” “intend,” “should,” “can,” “likely,” “could,” “outlook” and similar expressions are intended to identify forward-looking statements. In particular, information appearing in this “Management's Discussion and Analysis of Financial Condition and Results of Operations” includes forward-looking statements. These statements include information about our plans, strategies, and expectations of future financial performance and prospects. Forward-looking statements are not guarantees of performance. These statements are based upon the current beliefs and expectations of our management and are subject to significant risk and uncertainties that could cause actual results to differ materially from those expressed in, or implied or projected by, the forward-looking information and statements. Although we believe that the expectations reflected in the forward-looking statements are reasonable, we cannot assure you that the expectations will prove to be correct. Among the factors that could cause actual results to differ materially from the expectations expressed in the forward-looking statements are our ability to integrate the operations of US Ecology, Inc. (US Ecology) into our operations and to realize the intended benefits of such acquisition, as well as acts of war, riots or terrorism, and the impact of these acts on economic, financial and social conditions in the United States, the effects of the COVID-19 pandemic and actions taken in response thereto, as well as our dependence on large, long-term collection, transfer and disposal contracts. More information on factors that could cause actual results or events to differ materially from those anticipated is included from time to time in our reports filed with the Securities and Exchange Commission, including our Annual Report on Form 10-K for the year ended December 31, 2021. Additionally, new risk factors emerge from time to time and it is not possible for us to predict all such risk factors, or to assess the impact such risk factors might have on our business. We undertake no obligation to update publicly any forward-looking statements whether as a result of new information, future events or otherwise, except as required by law. Recent DevelopmentsIn July 2022, we acquired a non-controlling equity interest in a joint venture with a landfill gas-to-energy developer to construct 39 renewable natural gas projects across the United States for approximately $88 million. We also purchased an approximately $38 million interest in a landfill gas-to-energy project and subsequently divested of our interest to the joint venture. The joint venture agreement provides for additional contributions as certain project milestones are achieved over the next four to five years. On May 2, 2022, we acquired all outstanding equity of US Ecology in a transaction valued at $2. 2 billion. US Ecology is a leading provider of environmental solutions offering treatment, recycling and disposal of hazardous, non-hazardous and specialty waste. This acquisition expands our existing environmental solutions footprint and adds a national platform to provide customers with environmental solutions from collection to disposal, including recycling, solid waste, special waste, hazardous waste, container rental and field services. We financed the transaction using the proceeds of a new $1. 0 billion unsecured Term Loan Credit Agreement (Term Loan Facility) and borrowings under our existing $3. 0 billion unsecured revolving credit facility. As of and for the three and nine months ended September 30, 2022, the financial results of US Ecology are included within our Group 3 reportable segment. Impact of the COVID-19 PandemicIn March 2020, the World Health Organization declared the outbreak of a new strain of coronavirus (COVID-19) a pandemic. In 2020, certain customers in our small- and large-container businesses began adjusting their service levels, which included a decrease in the frequency of pickups or a temporary pause in service. In addition, we experienced a decline in volumes disposed at certain of our landfills and transfer stations. As service levels decreased, we also experienced a decrease in certain costs of our operations which are variable in nature. This decline in service activity peaked in 2020 and has improved sequentially thereafter, returning to pre-pandemic levels in 2022. In 2020 and 2021, we recognized our frontline employees for their commitment and contributions to their communities during the pandemic through our Committed to Serve program with two awards that were paid in January 2021 and November 2021. The effects of the COVID-19 pandemic on our business are described in more detail in the Results of Operations discussion in this Management's Discussion and Analysis of Financial Condition and Results of Operations. 33OverviewRepublic is one of the largest providers of environmental services in the United States, as measured by revenue. As of September 30, 2022, we operated facilities in 41 states and the District of Columbia through 349 collection operations, 231 transfer stations, 207 active landfills, 72 recycling processing centers, 3 treatment, recovery and disposal facilities, 20 treatment, storage and disposal facilities (TSDF), 6 salt water disposal wells and 7 deep injection wells. We are engaged in 74 landfill gas-to-energy and renewable energy projects and had post-closure responsibility for 126 closed landfills as of September 30, 2022. Revenue for the nine months ended September 30, 2022 increased by 19. 7% to $9,981. 5 million compared to $8,342. 2 million for the same period in 2021. This change in revenue is due to increased volume of 2. 7%, average yield of 5. 0%, acquisitions, net of divestitures of 9. 0%,  fuel recovery fees of 2. 7%, and increased environmental solutions revenue of 0. 5% offset by a decrease in recycling processing and commodity sales of 0. 2%. The following table summarizes our revenue, expenses and operating income for the three and nine months ended September 30, 2022 and 2021 (in millions of dollars and as a percentage of revenue):Our pre-tax income was $507. 8 million and $1,458. 1 million for the three and nine months ended September 30, 2022, respectively, compared to $470. 7 million and $1,298. 2 million for the same respective periods in 2021. Our net income attributable to Republic Services, Inc. was $416. 9 million and $1,140. 8 million for the three and nine months ended September 30, 2022, or $1. 32 and $3. 60 per diluted share, respectively, compared to $350. 3 million and $977. 3 million, or $1. 10 and $3. 06 per diluted share, respectively, for the same periods in 2021. 34During each of the three and nine months ended September 30, 2022 and 2021, we recorded a number of charges, other expenses and benefits that impacted our pre-tax income, tax expense, net income attributable to Republic Services, Inc. (net income – Republic) and diluted earnings per share as noted in the following table (in millions, except per share data). Additionally, see our Results of Operations discussion in this Management's Discussion and Analysis of Financial Condition and Results of Operations for a discussion of other items that impacted our earnings during the three and nine months ended September 30, 2022 and 2021. (1) The income tax effect related to our adjustments includes both current and deferred income tax impact and is individually calculated based on the statutory rates applicable to each adjustment. (1) The aggregate impact to adjusted diluted earnings per share totals to less than $0. 01 for the nine months ended September 30, 2021. (2) The income tax effect related to our adjustments includes both current and deferred income tax impact and is individually calculated based on the statutory rates applicable to each adjustment. We believe that presenting adjusted pre-tax income, adjusted tax impact, adjusted net income – Republic, and adjusted diluted earnings per share, which are not measures determined in accordance with U. S. GAAP, provides an understanding of operational activities before the financial impact of certain items. We use these measures, and believe investors will find them helpful, in understanding the ongoing performance of our operations separate from items that have a disproportionate impact on our results for a particular period. We have incurred comparable charges, costs and recoveries in prior periods, and similar types of adjustments can reasonably be expected to be recorded in future periods. Our definitions of adjusted pre-tax income, adjusted tax impact, adjusted net income – Republic, and adjusted diluted earnings per share may not be comparable to similarly titled measures presented by other companies. Further information on each of these adjustments is included below. Restructuring charges. During the three and nine months ended September 30, 2022, we incurred restructuring charges of $6. 8 million and $18. 8 million, respectively, and during the three and nine months ended September 30, 2021, we incurred restructuring charges of $4. 6 million and $11. 2 million, respectively, related to the redesign of certain back-office software 35systems. During the nine months ended September 30, 2022 and 2021, we paid $17. 0 million and $12. 1 million, respectively, related to these restructuring efforts. During the remainder of 2022, we expect to incur additional restructuring charges of approximately $8. 0 million, primarily related to the continued redesign of certain of our back-office software systems. Substantially all of these restructuring charges will be recorded in Corporate entities and other. Gain on business divestitures and impairments, net. During the three and nine months ended September 30, 2022, we recorded a net gain on business divestitures and impairments of $5. 2 million and $5. 3 million, respectively. During the three months ended September 30, 2021, we recorded a net gain on business divestitures and impairments of $0. 2 million. Withdrawal costs - multiemployer pension funds. During the nine months ended September 30, 2022, we recorded $2. 2 million of withdrawal costs from a multiemployer pension plan. Accelerated vesting of compensation expense for CEO transition. In June 2021, Donald W. Slager retired as Chief Executive Officer (CEO) of Republic Services, Inc. During the three and nine months ended  September 30, 2021, we recognized charges of $4. 1 million and $19. 5 million, respectively, related to the accelerated vesting of his compensation awards that were previously scheduled to vest in 2022 and beyond. US Ecology, Inc. acquisition integration and deal costs. During the three and nine months ended September 30, 2022, we incurred $8. 7 million and $65. 4 million, respectively, of acquisition integration and deal costs in connection with the acquisition of US Ecology, which included certain costs to close the acquisition and integrate the business, including stock compensation expense for unvested awards at closing as well as severance and change-in-control payments. The acquisition closed on May 2, 2022. Results of OperationsRevenueWe generate revenue by providing environmental services to our customers, including the collection and processing of recyclable materials, the collection, transfer and disposal of solid waste, and other environmental solutions. Our residential, small-container and large-container collection operations in some markets are based on long-term contracts with municipalities. Certain of our municipal contracts have annual price escalation clauses that are tied to changes in an underlying base index such as a consumer price index. We generally provide small-container and large-container collection services to customers under contracts with terms up to three years. Our transfer stations and landfills generate revenue from disposal or tipping fees charged to third parties. Our recycling processing centers generate revenue from tipping fees charged to third parties and the sale of recycled commodities. Our revenue from environmental solutions consists mainly of fees we charge for disposal of hazardous and non-hazardous solid and liquid material and in-plant services, such as transportation and logistics, including at our TSDFs, and onsite services such as high-pressure cleaning, tank cleaning, decontamination, remediation, transportation, spill cleanup, and emergency response at refineries, chemical, steel, and automotive plants, and other governmental, commercial, and industrial facilities. Other non-core revenue consists primarily of revenue from National Accounts, which represents the portion of revenue generated from nationwide or regional contracts in markets outside our operating areas where the associated material handling is subcontracted to local operators. Consequently, substantially all of this revenue is offset with related subcontract costs, which are recorded in cost of operations. 36The following table reflects our revenue by service line for the three and nine months ended September 30, 2022 and 2021 (in millions of dollars and as a percentage of revenue):The following table reflects changes in components of our revenue, as a percentage of total revenue, for the three and nine months ended September 30, 2022 and 2021:Average yield is defined as revenue growth from the change in average price per unit of service, expressed as a percentage. Core price is defined as price increases to our customers and fees, excluding fuel recovery fees, net of price decreases to retain customers. We also measure changes in average yield and core price as a percentage of related-business revenue, defined as total revenue excluding recycled commodities, fuel recovery fees and environmental solutions revenue, to determine the effectiveness of our pricing strategies. Average yield as a percentage of related-business revenue was 6. 3% and 5. 4% for the three and nine months ended September 30, 2022, respectively, and 3. 4% and 2. 9% for the same respective periods in 2021. Core price as a percentage of related-business revenue was 7. 7% and 7. 0% for the three and nine months ended September 30, 2022, respectively, and 5. 5% and 5. 2% for the same respective periods in 2021. 37During the three and nine months ended September 30, 2022, we experienced the following changes in our revenue as compared to the same respective periods in 2021:. Average yield increased revenue by 5. 6% and 5. 0% during the three and nine months ended September 30, 2022, respectively, due to price increases in all our collection and disposal lines of business. The fuel recovery fee program, which mitigates our exposure to increases in fuel prices, increased revenue by 3. 1% and 2. 7% during the three and nine months ended September 30, 2022, respectively, primarily due to an increase in fuel prices compared to the same periods in 2021. Volume increased revenue by 2. 2% and 2. 7% during the three and nine months ended September 30, 2022, respectively, primarily due to volume growth in our landfill, small- and large-container collection, and transfer lines of business, partially offset by a decrease in volume in our residential line of business. The volume increase in our landfill line of business is primarily attributable to increased special waste, solid waste, and construction and demolition volumes. Recycling processing and commodity sales decreased revenue by 1. 3% and 0. 2% during the three and nine months ended September 30, 2022, respectively, primarily due to a decrease in overall commodity prices as compared to the same periods in 2021. The average price for recycled commodities, excluding glass and organics, for the three and nine months ended September 30, 2022 was $162 and $195 per ton, respectively, compared to $230 and $178 per ton for the same respective periods in 2021. Changing market demand for recycled commodities causes volatility in commodity prices. At current volumes and mix of materials, we believe a $10 per ton change in the price of recycled commodities would change both annual revenue and operating income by approximately $10 million. Environmental solutions revenue increased by 0. 6% and 0. 5% during the three and nine months ended September 30, 2022, respectively, primarily due to an increase in volumes, including those driven by an increase in rig counts and drilling activity. This revenue increase excludes the impact from our acquisition of US Ecology. Acquisitions, net of divestitures, increased revenue by 12. 4% and 9. 0% during the three and nine months ended September 30, 2022, respectively, reflecting the results of our continued growth strategy of acquiring solid waste, recycling, and environmental services companies, including US Ecology, that complement and expand our existing business platform. Cost of OperationsCost of operations includes labor and related benefits, which consists of salaries and wages, health and welfare benefits, incentive compensation and payroll taxes. It also includes transfer and disposal costs representing tipping fees paid to third party disposal facilities and transfer stations. maintenance and repairs relating to our vehicles, equipment and containers, including related labor and benefit costs. transportation and subcontractor costs, which include costs for independent haulers that transport our waste to disposal facilities and costs for local operators that provide waste handling services associated with our National Accounts in markets outside our standard operating areas. fuel, which includes the direct cost of fuel used by our vehicles, net of fuel tax credits. disposal fees and taxes, consisting of landfill taxes, host community fees and royalties. landfill operating costs, which includes financial assurance, leachate disposal, remediation charges and other landfill maintenance costs. risk management costs, which include insurance premiums and claims. cost of goods sold, which includes material costs paid to suppliers. and other, which includes expenses such as facility operating costs, equipment rent and gains or losses on sale of assets used in our operations. 38The following table summarizes the major components of our cost of operations for the three and nine months ended September 30, 2022 and 2021 (in millions of dollars and as a percentage of revenue):These cost categories may change from time to time and may not be comparable to similarly titled categories presented by other companies. As such, you should take care when comparing our cost of operations by component to that of other companies and of ours for prior periods. The most significant items impacting our cost of operations during the three and nine months ended September 30, 2022 and 2021 are summarized below:. Labor and related benefits increased in aggregate dollars due to higher hourly and salaried wages as a result of annual merit increases and an increase in service levels attributable to economic recovery from the COVID-19 pandemic. Acquisition-related growth, including US Ecology, also contributed to the increase in labor and related benefits in aggregate dollars. Transfer and disposal costs increased in aggregate dollars primarily due to acquisition-related growth, including US Ecology. Transfer and disposal costs also increased in aggregate dollars as a result of higher collection volumes and an increase in third party disposal rates. During both the three and nine months ended September 30, 2022 and 2021, approximately 68% of the total solid waste volume we collected was disposed at landfill sites that we owned or operated (internalization). Maintenance and repairs expense increased in aggregate dollars due to an increase in the price of replacement parts as well as an increase in service levels attributable to the economic recovery from the COVID-19 pandemic. Transportation and subcontract costs increased during the three and nine months ended September 30, 2022 due to increases in volume and an increase in subcontract work attributable to a corresponding increase in non-core revenues as compared to the same period in 2021. Acquisition-related growth, including US Ecology, also contributed to the increase in transportation and subcontract costs in aggregate dollars. Our fuel costs increased due to an increase in the average diesel fuel cost per gallon. The national average diesel fuel cost per gallon for the three and nine months ended September 30, 2022 was $5. 15 and $4. 96, respectively, as compared to $3. 36 and $3. 16, respectively, for the same respective periods in 2021. At current consumption levels, we believe a twenty-cent per gallon change in the price of diesel fuel would change our fuel costs by approximately $26 million per year. Offsetting these changes in fuel expense would be changes in our fuel recovery fee charged to our customers. At current participation rates, a twenty-cent per gallon change in the price of diesel fuel would change our fuel recovery fee by approximately $26 million per year. Landfill operating costs increased in aggregate dollars during the three and nine months ended September 30, 2022 primarily due to increased leachate treatment, transportation, and disposal costs due in part to increased rainfall in select geographic regions, as well as landfill gas and other maintenance costs. Risk management expenses increased during the three and nine months ended September 30, 2022 primarily due to unfavorable actuarial developments in our auto liability program as well as higher premium costs. 39. During the three and nine months ended September 30, 2022, respectively, we reclassified a net $0. 6 million of costs to Selling, General and Administrative expenses, and incurred $0. 3 million of acquisition integration and deal costs in connection with the acquisition of US Ecology. The acquisition closed on May 2, 2022. Other costs of operations increased during the three and nine months ended September 30, 2022 due to increased occupancy and facility related expenses, acquisition-related activity, and higher third-party truck and equipment rentals to support higher volumes. Depreciation, Amortization and Depletion of Property and EquipmentThe following table summarizes depreciation, amortization and depletion of property and equipment for the three and nine months ended September 30, 2022 and 2021 (in millions of dollars and as a percentage of revenue):Depreciation and amortization of property and equipment increased for the three and nine months ended September 30, 2022 primarily due to assets added through acquisitions. Landfill depletion and amortization expense increased due to higher landfill disposal volumes primarily driven by special waste, solid waste, and construction and demolition volumes coupled with an increase in our overall average depletion rate. These increases were partially offset by an unfavorable amortization adjustment related to the asset retirement obligation at one of our closed landfills during the three and nine months ended September 30, 2021, which did not recur in 2022. Amortization of Other Intangible AssetsAmortization of other intangible assets primarily relates to customer relationships and, to a lesser extent, non-compete agreements. Expenses for amortization of other intangible assets were $14. 7 million and $38. 6 million, or 0. 4% of revenue, for the three and nine months ended September 30, 2022, respectively, compared to $8. 5 million and $23. 5 million or 0. 3% of revenue, for the same respective periods in 2021. Amortization expense increased due to assets added through acquisitions. Amortization of Other AssetsOur other assets primarily relate to the prepayment of fees and capitalized implementation costs associated with cloud-based hosting arrangements. Expenses for amortization of other assets were $13. 1 million and $36. 0 million, or 0. 4% of revenue, for the three and nine months ended September 30, 2022, respectively, compared to $10. 1 million and $30. 2 million, or 0. 4% of revenue, for the same respective periods in 2021. Accretion ExpenseAccretion expense was $22. 8 million and $66. 9 million, or 0. 6% and 0. 7% of revenue, for the three and nine months ended September 30, 2022, respectively, compared to $20. 8 million and $61. 9 million, or 0. 7% of revenue, for the same respective periods in 2021. Accretion expense has increased due to acquired asset retirement obligations. Selling, General and Administrative ExpensesSelling, general and administrative expenses include salaries, health and welfare benefits, and incentive compensation for corporate and field general management, field support functions, sales force, accounting and finance, legal, management information systems, and clerical and administrative departments. Other expenses include rent and office costs, fees for professional services provided by third parties, legal settlements, marketing, investor and community relations services, directors’ and officers’ insurance, general employee relocation, travel, entertainment and bank charges. Restructuring charges are excluded from selling, general and administrative expenses and are discussed separately. 40The following table summarizes our selling, general and administrative expenses for the three and nine months ended September 30, 2022 and 2021 (in millions of dollars and as a percentage of revenue):These cost categories may change from time to time and may not be comparable to similarly titled categories presented by other companies. As such, you should take care when comparing our selling, general and administrative expenses by cost component to those of other companies and of ours for prior periods. The most significant items affecting our selling, general and administrative expenses during the three and nine months ended September 30, 2022 and 2021 are summarized below:. Salaries and related benefits increased in aggregate dollars primarily due to higher wages, benefits, and other payroll related items resulting from annual merit increases. Acquisition-related growth, including US Ecology, also contributed to the growth in salaries and related benefits in aggregate dollars. Provision for doubtful accounts increased in aggregate dollars primarily due to an increase in days sales outstanding and acquisition-related activity. As of September 30, 2022, our days sales outstanding were 42. 9, or 31. 2 days net of deferred revenue, compared to 39. 2, or 27. 4 days net of deferred revenue, as of September 30, 2021. Excluding our acquisition of US Ecology, our days sales outstanding were 40. 1, or 28. 0 days net of deferred revenue, as of September 30, 2022. Other selling, general and administrative expenses increased for the three and nine months ended September 30, 2022, due to both an increase in advertising and travel costs and acquisition-related growth, including US Ecology. In June 2021, Donald W. Slager retired as CEO of Republic Services, Inc. During the three and nine months ended September 30, 2021, we recognized charges of $4. 1 million and $19. 5 million, respectively, related to the accelerated vesting of his compensation awards that were previously scheduled to vest in 2022 and beyond. During the three and nine months ended September 30, 2022, we incurred $9. 3 million and $65. 1 million, respectively, of acquisition integration and deal costs in connection with the acquisition of US Ecology, which included certain costs to close the acquisition and integrate the business, including stock compensation expense for unvested awards at closing as well as severance and change-in-control payments. The acquisition closed on May 2, 2022. Gain on Business Divestitures and Impairments, NetWe strive to have a number one or number two market position in each of the markets we serve, or have a clear path on how we will achieve a leading market position over time. Where we cannot establish a leading market position, or where operations are not generating acceptable returns, we may decide to divest certain assets and reallocate resources to other markets. Business divestitures could result in gains, losses or impairment charges that may be material to our results of operations in a given period. During the three and nine months ended September 30, 2022, we recorded a net gain on business divestitures and impairments of $5. 2 million and $5. 3 million, respectively. During the nine months ended September 30, 2021, we recorded a net gain on business divestitures and impairments of $0. 2 million. Restructuring ChargesDuring the three and nine months ended September 30, 2022, we incurred restructuring charges of $6. 8 million and $18. 8 million, respectively, and during the three and nine months ended September 30, 2021, we incurred restructuring charges of $4. 6 million and $11. 2 million, respectively, related to the redesign of certain back-office software systems and certain facility lease exit and impairment charges. During the nine months ended September 30, 2022 and 2021, we paid $17. 0 million and $12. 1 million, respectively, related to the restructuring efforts. During the remainder of 2022, we expect to incur additional 41restructuring charges of approximately $8 million primarily related to the continuing redesign of certain of our back-office software systems. Interest ExpenseThe following table provides the components of interest expense, including accretion of debt discounts and accretion of discounts primarily associated with environmental and risk insurance liabilities assumed in acquisitions, for the three and nine months ended September 30, 2022 and 2021:Total interest expense for the three and nine months ended September 30, 2022 increased primarily due to additional outstanding debt to fund the purchase of US Ecology and higher interest rates on our floating rate debt. Cash paid for interest, excluding net swap settlements for our fixed-to-floating and floating-to-fixed interest rate swaps, was $232. 4 million and $193. 8 million for the nine months ended September 30, 2022 and 2021, respectively. As of September 30, 2022, we had $3,258. 8 million of floating rate debt and $300. 0 million of floating interest rate swap contracts. If interest rates increased or decreased by 100 basis points on our variable rate debt, annualized interest expense and net cash payments for interest would increase or decrease by approximately $36 million. Income TaxesOur effective tax rate, exclusive of non-controlling interests, for the three and nine months ended September 30, 2022 was 17. 9% and 21. 8%, respectively. Our effective tax rate, exclusive of non-controlling interests, for the three and nine months ended September 30, 2021 was 25. 5% and 24. 6%, respectively. Our effective tax rate for the three months ended September 30, 2021 reflects benefits from investments in solar energy assets qualifying for tax credits under Section 48 of the Internal Revenue Code. Net cash paid for income taxes was $90. 5 million and $182. 1 million for the nine months ended September 30, 2022 and 2021, respectively. On August 16, 2022, the Inflation Reduction Act ("IRA") was signed into law. The IRA, among other things, implements a 15% minimum tax on financial statement income of certain large corporations, a 1% excise tax on stock repurchases and extends, enhances, and creates several tax incentives to promote clean energy. While we continue to evaluate the IRA, at present, we do not believe it will have a material effect on our consolidated financial statements. For additional discussion and detail regarding our income taxes, see Note 8, Income Taxes, to our unaudited consolidated financial statements inc</t>
  </si>
  <si>
    <t>Management's DISCUSSION AND ANALYSIS OF FINANCIAL CONDITION AND RESULTS OF OPERATIONSFORWARD-LOOKING STATEMENTSThis Quarterly Report on Form 10-Q contains forward-looking statements within the meaning of the safe harbor provisions of the Private Securities Litigation Reform Act of 1995 relating to our future performance, including, without limitation, statements with respect to our anticipated financial results for any other quarter or period in fiscal 2022 or any other future period, assessment of our performance and financial position, drivers of our sales and earnings growth, the effects of the COVID-19 pandemic, inflationary pressures, and the impacts of supply chain delays, including increased transportation and freight costs. Such statements are based on current expectations only, and are subject to certain risks, uncertainties, and assumptions. Should one or more of these risks or uncertainties materialize or not materialize, or should any of the underlying assumptions prove incorrect, actual results may vary materially from those anticipated, estimated, or projected. Certain of the 17ITEM 2. MANAGEMENT'S DISCUSSION AND ANALYSIS OF FINANCIAL CONDITION AND RESULTS OF OPERATIONS (Continued)risks and uncertainties that could cause actual results and performance to differ materially are described in our most recently filed Annual Report on Form 10-K, in Part I. under the heading “Item 1A. Risk Factors”, and other reports filed with the Securities and Exchange Commission from time to time. OVERVIEWWe are the largest branded marketer of young children’s apparel in North America. We own two of the most highly recognized and trusted brand names in the children’s apparel market, Carter’s and OshKosh B’gosh (or “OshKosh”). We also own Skip Hop, a leading young children’s lifestyle brand, exclusive Carter’s brands developed for specific wholesale customers, and Little Planet, a brand focused on organic fabrics and sustainable materials. Established in 1865, our Carter’s brand is recognized and trusted by consumers for high-quality apparel and accessories for children in sizes newborn to 14. Established in 1895, OshKosh is a well-known brand, trusted by consumers for high-quality apparel and accessories for children in sizes newborn to 14, with a focus on playclothes for toddlers and young children. We acquired OshKosh in 2005. Established in 2003, the Skip Hop brand re-thinks, re-energizes, and re-imagines durable necessities to create higher value, superior quality, and top-performing products for parents, babies, and toddlers. We acquired Skip Hop in 2017. Additionally, Child of Mine, an exclusive Carter’s brand, is sold at Walmart. Just One You, an exclusive Carter’s brand, is sold at Target, and Simple Joys, an exclusive Carter’s brand, is available on Amazon. Launched in 2021, the Little Planet brand focuses on sustainable clothing through the sourcing of mostly organic cotton as certified under the Global Organic Textile Standard. This brand includes a wide assortment of baby apparel and accessories, sleepwear, and gift bundles. Our mission is to serve the needs of all families with young children, with a vision to be the world’s favorite brands in young children’s apparel and related products. We believe our brands provide a complementary product offering and aesthetic, are each uniquely positioned in the marketplace, and offer strong value to families with young children. Our multi-channel, global business model, which includes retail stores, eCommerce, and wholesale distribution capabilities, as well as omni-channel capabilities in the United States and Canada, enables us to reach a broad range of consumers around the world. We have extensive experience in the young children’s apparel and accessories market and focus on delivering products that satisfy our consumers’ needs. As of October 1, 2022, the Company operated 970 retail stores in North America. The following is a discussion of our results of operations and current financial condition. This should be read in conjunction with the unaudited condensed consolidated financial statements and related notes included in this Form 10-Q and audited consolidated financial statements and related notes included in our Annual Report on Form 10-K for the 2021 fiscal year ended January 1, 2022. SegmentsOur three business segments are: U. S. Retail, U. S. Wholesale, and International. These segments are our operating and reporting segments. Our U. S. Retail segment consists of revenue primarily from sales of products in the United States through our retail stores and eCommerce websites. Similarly, our U. S. Wholesale segment consists of revenue primarily from sales in the United States of products to our wholesale partners. Finally, our International segment consists of revenue primarily from sales of products outside the United States, largely through our retail stores and eCommerce websites in Canada and Mexico, and sales to our international wholesale customers and licensees. Gross Profit and Gross MarginGross profit is calculated as consolidated net sales less cost of goods sold less adverse purchase commitments (inventory and raw materials), net, and gross margin is calculated as gross profit divided by consolidated net sales. Cost of goods sold includes expenses related to the merchandising, design, and procurement of product, including inbound freight costs, purchasing and receiving costs, and inspection costs. Also included in costs of goods sold are the costs of shipping eCommerce product to end consumers. Retail store occupancy costs, distribution expenses, and generally all other expenses other than interest and income taxes are included in Selling, general, and administrative (“SG&amp;A”) expenses. Distribution expenses that are included in SG&amp;A primarily consist of payments to third-party shippers and handling costs to process product through our distribution facilities, including eCommerce fulfillment costs, and delivery to our wholesale customers and to our retail stores. Our gross profit and gross margin may not be comparable to other entities that define their metrics differently. 18ITEM 2. MANAGEMENT’S DISCUSSION AND ANALYSIS OF FINANCIAL CONDITION AND RESULTS OF OPERATIONS (Continued)Recent DevelopmentsThe Company has continued to navigate through unprecedented disruptions in the marketplace over the past two years while we have continued to serve the needs of all families with young children, invest in our business, reduce debt, and return capital to our shareholders. Macroeconomic factors, including inflationary pressures, decreased U. S. GDP, increased interest rates, increased credit card debt and increased risks of a recession continued to create a complex and challenging retail environment for our business in the third quarter of fiscal 2022. These macroeconomic factors have resulted in deteriorated consumer sentiment and negatively impacted demand for our products and will likely continue to negatively impact demand in future quarters. Compared to the third quarter of fiscal 2021, our inventories increased $176. 9 million, or 24. 5%, to $899. 3 million primarily due to planned earlier inventory ownership to offset transportation delays, longer holding periods for inventory to be sold in future periods, increased product costs, and lower than projected net sales. These increased inventory levels are being experienced throughout the retail industry, resulting in an increase in promotional activity as companies sell off their excess inventories. We have taken action to align inventory with planned demand, including canceling and/or reducing inventory purchases, selectively utilizing a pack and hold strategy to sell through inventory profitably in later periods, and continuing to use our own retail channels to liquidate excess inventory. While we anticipate inventories to decrease from their levels at October 2, 2021 by the end of fiscal 2022, inventories are expected to be higher than at January 1, 2022 and to remain at elevated levels into fiscal 2023. In the first three quarters of fiscal 2022, the cost of transportation, particularly ocean freight rates, raw materials, packaging materials, labor, energy, fuel, and other inputs necessary for the production and distribution of our products have rapidly increased. We expect these inflationary pressures of input costs to continue for at least the remainder of fiscal 2022. We plan to offset these cost pressures through increases in the selling prices of some of our products, product cost optimization, increasing and diversifying our portfolio of suppliers, leveraging a mix of longer-term shipping container contracts and spot market purchases, and reductions in discretionary spending. However, these actions could have an adverse impact on demand and may not be sufficient to cover all increased costs that we may experience. Geopolitical factors continue to impact supply chain operations, causing delays in the production and transportation of our product. To help mitigate production delays and meet consumer demand for our products, we have leveraged our strong relationships with our suppliers to shift production schedules when possible. We have also moved more shipments to East Coast ports to hedge against more unpredictable transportation delays through West Coast ports and to hedge against any potential labor disruptions in these West Coast ports. In the third quarter of fiscal 2022, East Coast ports have also experienced delays. We expect these delays, and the increased costs to mitigate these delays, to continue to adversely impact our financial results for the remainder of fiscal 2022. However, we believe that a potential global slowdown in consumer demand may result in improved deliveries and lower product and transportation costs beginning in fiscal 2023. Third Fiscal Quarter 2022 Financial Highlights. Despite our elevated inventory positions, increased pressure on pricing from our competitors, and increased product costs, gross margin remained near a record level at 45. 3%, down 60 bps from the third quarter of fiscal 2021. ◦U. S. Wholesale gross margin increased 310 bps primarily due to decreased use of air freight and increased average selling prices per unit. ◦Despite decreased traffic in our U. S. retail stores and eCommerce channels, we continue to experience increased average selling price per unit due to improved price realization and decreased promotions. Our Mexican retail store and wholesale channels continue to see growth and reinforce plans for further expansion into Mexico. During the quarter, we rolled out a rebranding campaign at Target and Walmart stores to more prominently highlight the Carter’s brand. As a result of our strong financial position and available liquidity, we returned $94. 5 million to our shareholders, comprised of $65. 4 million in share repurchases and $29. 1 million in cash dividends. First Three Quarters of Fiscal 2022 Financial Highlights. As a result of our strong financial position and recovery from the effects of the COVID-19 pandemic, on April 4, 2022, the Company, through its wholly-owned subsidiary, The William Carter Company (“TWCC”) redeemed its $500 million principal amount of senior notes, bearing interest at a rate of 5. 500% per annum, and originally maturing on May 15, 2025, which will reduce annual cash interest expense by $27. 5 million through May 2025. Additionally, 19ITEM 2. MANAGEMENT’S DISCUSSION AND ANALYSIS OF FINANCIAL CONDITION AND RESULTS OF OPERATIONS (Continued)on April 11, 2022, the Company, through TWCC, increased the borrowing capacity of its secured revolving credit facility to $850 million (combined U. S. dollar and multicurrency facility borrowings), extended the maturity from September 2023 to April 2027, and reduced the number of financial maintenance covenants from two to one. With our focus on fewer, better, higher profit margin product choices, better inventory management, and pricing capabilities, our store unit economics have improved relative to prior years enabling more profitable store opening opportunities. During the first three quarters of fiscal 2022, we have opened 6 stores and closed 16 stores in the United States. We are projecting 22 store openings and 1 store closure in the fourth quarter of fiscal 2022. Over the next five years and inclusive of the openings in fiscal 2022, we see an opportunity to open 100 or more stores in the United States, net of closures. International segment net sales increased $8. 4 million, or 2. 6%, to $327. 2 million primarily driven by significant growth in sales from our international wholesale partners and from our Mexico business, as well as increased average selling prices per unit. U. S. Wholesale segment net sales increased $10. 6 million, or 1. 3%, to $819. 8 million primarily driven by increased demand in our exclusive Carter’s brands and increased average selling prices per unit. As a result of our strong financial position and available liquidity, we returned $331. 4 million to our shareholders, comprised of $241. 8 million in share repurchases and $89. 6 million in cash dividends. RESULTS OF OPERATIONSTHIRD FISCAL QUARTER ENDED OCTOBER 1, 2022 COMPARED TO THIRD FISCAL QUARTER ENDED OCTOBER 2, 2021 The following table summarizes our results of operations. All percentages shown in the below table and the discussion that follows have been calculated using unrounded numbers. (*)Effective tax rate is calculated by dividing the provision for income taxes by income before income taxes. Note: Results may not be additive due to rounding. Percentage changes that are not considered meaningful are denoted with “nm”. 20ITEM 2. MANAGEMENT’S DISCUSSION AND ANALYSIS OF FINANCIAL CONDITION AND RESULTS OF OPERATIONS (Continued)Consolidated Net SalesConsolidated net sales decreased $72. 0 million, or 8. 1%, to $818. 6 million. This decrease was primarily driven by decreased net sales in our U. S. Retail segment and in Canada. Decreased net sales in our U. S. Retail segment can be attributed to significant comparability issues between periods such as the benefits of pandemic relief legislation, including the enhanced child tax credits that did not reoccur in the third quarter of fiscal 2022, macroeconomic factors, including inflationary pressures, driving lower consumer demand, and decreased store count. This decrease was partially offset by increased net sales in our exclusive Carter’s brands and increased average selling price per unit due to improved price realization and decreased promotions. Changes in foreign currency exchange rates used for translation in the third quarter of fiscal 2022 had an unfavorable effect on our consolidated net sales of approximately $2. 9 million. Gross Profit and Gross MarginOur consolidated gross profit decreased $38. 3 million, or 9. 4%, to $370. 5 million and consolidated gross margin decreased 60 bps to 45. 3%. The decrease in consolidated gross profit and gross margin was primarily driven by increased inbound transportation costs, increased product costs, and an unfavorable channel mix. These drivers were partially offset by decreased use of air freight and increased average selling prices per unit. As a result of labor shortages, supply chain constraints, and inflation, we expect for these high transportation rates and increased product costs to continue for the remainder of fiscal 2022. Selling, General, and Administrative ExpensesConsolidated SG&amp;A expenses decreased $7. 0 million, or 2. 4%, to $286. 2 million and increased as a percentage of consolidated net sales (“SG&amp;A rate”) by approximately 210 bps to 35. 0%. This increase in SG&amp;A rate was primarily driven by fixed cost deleverage on decreased sales, increased transportation costs, and incremental costs to relocate inventory from an exited third-party warehouse to our distribution centers in Georgia. These increases were partially offset by decreased performance-based compensation expense. Operating IncomeConsolidated operating income decreased $32. 4 million, or 26. 2%, to $91. 6 million and decreased as a percentage of net sales by 270 bps to 11. 2%, primarily due to the factors discussed above. Interest ExpenseInterest expense decreased $5. 5 million, or 36. 1%, to $9. 7 million. Weighted-average borrowings were $706. 2 million at an effective interest rate of 5. 41%, compared to weighted-average borrowings for the third quarter of fiscal 2021 of $1. 00 billion at an effective interest rate of 6. 00%. The decrease in weighted-average borrowings was attributable to the early extinguishment of our $500 million in aggregate principal amount of 5. 500% senior notes due May 2025 in the second quarter of fiscal 2022, partially offset by increased borrowings under our secured revolving credit facility. The decrease in the effective interest rate was primarily due to increased borrowings under our secured revolving credit facility, which bore a lower interest rate than our senior notes. Income TaxesOur consolidated income tax provision decreased $7. 4 million, or 31. 9%, to $15. 9 million and the effective tax rate decreased 190 bps to 19. 7%. The decreased effective tax rate primarily relates to a lower proportion of forecasted income generated in the United States, which is a higher tax jurisdiction. Net IncomeOur consolidated net income decreased $20. 0 million, or 23. 6%, to $65. 0 million, primarily due to the factors previously discussed. 21ITEM 2. MANAGEMENT’S DISCUSSION AND ANALYSIS OF FINANCIAL CONDITION AND RESULTS OF OPERATIONS (Continued)Results by Segment - Third Quarter of Fiscal 2022 compared to Third Quarter of Fiscal 2021 The following table summarizes net sales and operating income, by segment, for the third quarter of fiscal 2022 and the third quarter of fiscal 2021:Comparable Sales MetricsOur comparable store sales metrics include sales for all stores and eCommerce sites that were open and operated by us during the comparable fiscal period, including stand-alone format stores that converted to multi-branded format stores and certain remodeled or relocated stores. A store or site becomes comparable following 13 consecutive full fiscal months of operations. If a store relocates within the same center with no business interruption or material change in square footage, the sales of such store will continue to be included in the comparable store metrics. If a store relocates to another center, or there is a material change in square footage, such store is treated as a new store. Stores that are closed during the relevant fiscal period are included in the comparable store sales metrics up to the last full fiscal month of operations. The method of calculating sales metrics varies across the retail industry. As a result, our comparable sales metrics may not be comparable to those of other retailers. U. S. RetailU. S. Retail segment net sales decreased $57. 5 million, or 12. 3%, to $408. 2 million. The decrease in net sales was primarily driven by lower traffic in our domestic retail stores and in our eCommerce channels and decreased units per transaction, partially offset by increased average selling prices per unit as a result of improved price realization and decreased promotions. These decreases can be attributed to significant comparability issues between periods such as the benefits of pandemic relief legislation, including the enhanced child tax credits that did not reoccur in the third quarter of fiscal 2022, macroeconomic factors, including inflationary pressures, driving lower consumer demand, the timing of seasonal shifts which we believe impacts our consumers’ purchases, and decreased store count. Comparable net sales, including retail store and eCommerce, decreased 11. 1% primarily driven by the factors mentioned above. As of October 1, 2022, we operated 741 retail stores in the U. S. compared to 751 as of January 1, 2022, and 755 as of October 2, 2021. U. S. Retail segment operating income decreased $29. 4 million, or 33. 8%, to $57. 7 million, and operating margin decreased 460 bps to 14. 1%. The primary drivers of the decrease in operating margin were a 60 bps decrease in gross margin and a 420 bps increase in SG&amp;A rate. The decrease in gross margin was primarily due to increased inbound transportation costs. Increased product costs were largely offset by increased average selling prices per unit. The increase in the SG&amp;A rate was primarily due to fixed cost deleverage on decreased sales, increased payroll expense due to more normalized store hours in the third quarter of fiscal 2022 compared to the third quarter of fiscal 2021, and increased transportation costs. These costs were partially offset by decreased performance-based compensation expense and decreased depreciation and rent expense related to store closures. 22ITEM 2. MANAGEMENT’S DISCUSSION AND ANALYSIS OF FINANCIAL CONDITION AND RESULTS OF OPERATIONS (Continued)U. S. WholesaleU. S. Wholesale segment net sales decreased $5. 7 million, or 1. 9%, to $288. 5 million primarily due to decreased demand in our Skip Hop brand, partially offset by increased demand in our exclusive Carter’s brands and increased average selling prices per unit. The decreased demand in our Skip Hop brand was primarily a result of late arriving product and our wholesale customers seeking to operate on leaner inventories. The increased demand in our exclusive Carter’s brands was primarily a result of better product availability compared to the third quarter of fiscal 2021, in which sales were negatively impacted by supply chain and transportation delays. U. S. Wholesale sales were also negatively impacted by significant comparability issues between periods such as the benefits of pandemic relief legislation, including the enhanced child tax credits that did not reoccur in the third quarter of fiscal 2022, and macroeconomic factors, including inflationary pressures, driving lower consumer demand. U. S. Wholesale segment operating income decreased $0. 1 million, or 0. 2%, to $40. 0 million, and operating margin increased 30 bps to 13. 9%. The primary drivers of the increase in operating margin were a 310 bps increase in gross margin, a 60 bps decrease in royalty income, and a 230 bps increase in SG&amp;A rate. The increase in gross margin was primarily due to decreased use of air freight and increased average selling prices per unit. These drivers were partially offset by increased inbound transportation costs, increased product costs, and an unfavorable customer mix due to increased mix of exclusive Carter’s brands sales. The decrease in royalty income was primarily due to the timing of shipments to our licensees and decreased demand. The increase in SG&amp;A rate was primarily due to incremental costs to relocate inventory from an exited third-party warehouse to our distribution centers in Georgia and increased transportation costs, partially offset by decreased performance-based compensation expense. InternationalInternational segment net sales decreased $8. 7 million, or 6. 7%, to $122. 0 million. Changes in foreign currency exchange rates, primarily between the U. S. dollar and the Canadian dollar, had a $2. 9 million unfavorable effect on International segment net sales in the third quarter of fiscal 2022. We expect the unfavorable effect of changes in foreign currency exchange rates to continue for the remainder of fiscal 2022. The decrease in net sales was primarily driven by decreased demand in our Canadian retail stores and eCommerce channel, transportation delays, and a strengthening of the U. S. Dollar against other foreign currencies. This decrease was partially offset by growth in our Mexican retail stores. Canadian comparable net sales, including retail stores and eCommerce, decreased 11. 5% primarily due to the factors mentioned above. As of October 1, 2022, we operated 185 stores and 44 stores in Canada and Mexico, respectively. As of January 1, 2022, we operated 186 and 43 stores in Canada and Mexico, respectively. As of October 2, 2021, we operated 188 and 41 stores in Canada and Mexico, respectively. International segment operating income decreased $5. 6 million, or 24. 8%, to $17. 1 million, and operating margin decreased 340 bps to 14. 0%. The decrease in the operating margin was primarily attributable to a 390 bps decrease in gross margin and a 40 bps decrease in the SG&amp;A rate. The decrease in gross margin was primarily due to increased inventory provisions as a result of increased inventory balances and unfavorable channel mix. Increased product costs were largely offset by increased average selling prices per unit. The decrease in the SG&amp;A rate was primarily due to decreased performance-based compensation expense and decreased bad debt expense, partially offset by fixed cost deleverage on decreased sales and increased transportation costs. Unallocated Corporate ExpensesUnallocated corporate expenses include corporate overhead expenses that are not directly attributable to one of our business segments and include unallocated accounting, finance, legal, human resources, and information technology expenses, occupancy costs for our corporate headquarters, and other benefit and compensation programs, including stock-based compensation. Unallocated corporate expenses decreased $2. 7 million, or 10. 4%, to $23. 2 million and decreased as a percentage of consolidated net sales by 10 bps to 2. 8%. The decrease as a percentage of consolidated net sales was primarily due to decreased performance-based compensation expense. 23ITEM 2. MANAGEMENT’S DISCUSSION AND ANALYSIS OF FINANCIAL CONDITION AND RESULTS OF OPERATIONS (Continued)THREE FISCAL QUARTERS ENDED OCTOBER 1, 2022 COMPARED TO THREE FISCAL QUARTERS ENDED OCTOBER 2, 2021The following table summarizes our results of operations. All percentages shown in the below table and the discussion that follows have been calculated using unrounded numbers. (*)Effective tax rate is calculated by dividing the provision for income taxes by income before income taxes. Note: Results may not be additive due to rounding. Percentage changes that are not considered meaningful are denoted with “nm”. Consolidated Net SalesConsolidated net sales decreased $123. 7 million, or 5. 1%, to $2. 30 billion. This decrease was primarily driven by decreased net sales in our U. S. Retail segment, partially offset by increased net sales in our exclusive Carter’s brands, increased demand with our international wholesale partners, growth in our Mexico business, and increased average selling prices per unit due to improved price realization and decreased promotions. The decrease in net sales of our U. S. Retail segment can be attributed to significant comparability issues between prior periods which included the benefits of pandemic relief legislation, the stimulus payments from which did not reoccur in the first three quarters of fiscal 2022, macroeconomic factors, including inflationary pressures, driving lower consumer demand, and decreased store count. Changes in foreign currency exchange rates used for translation in the first three quarters of fiscal 2022 had an unfavorable effect on our consolidated net sales of approximately $5. 4 million. Gross Profit and Gross MarginOur consolidated gross profit decreased $112. 6 million, or 9. 6%, to $1. 06 billion, and consolidated gross margin decreased 230 bps to 45. 9%. The decrease in consolidated gross profit and gross margin was primarily driven by increased inventory provisions as a result of increased inventory balances, a benefit in fabric purchase commitment charges and inventory provisions in the first three 24ITEM 2. MANAGEMENT’S DISCUSSION AND ANALYSIS OF FINANCIAL CONDITION AND RESULTS OF OPERATIONS (Continued)quarters of fiscal 2021 that did not reoccur in the first three quarters of fiscal 2022, increased inbound transportation costs, increased product costs, and unfavorable customer and channel mix. Unfavorable customer mix was primarily a result of supply chain delays and short selling windows for late arriving products, resulting in more off-price sales. These factors were partially offset by a decreased use of air freight, increased average selling prices per unit, and decreased wholesale customer chargebacks. Selling, General, and Administrative ExpensesConsolidated SG&amp;A expenses decreased $25. 4 million, or 3. 0%, to $807. 5 million and increased as a percentage of net sales by 70 bps to 35. 1%. The increase in SG&amp;A rate was primarily driven by fixed cost deleverage on decreased sales, increased transportation costs, and increased marketing costs. Increased consumer demand from the stimulus payments provided to consumers as part of the pandemic relief legislation resulted in a reduction in marketing expenses in the first three quarters of fiscal 2021. These factors were partially offset by decreased performance-based compensation expense and decreased costs related to productivity initiatives. Operating IncomeConsolidated operating income decreased $89. 5 million, or 24. 9%, to $269. 6 million, and consolidated operating margin decreased 310 bps to 11. 7% primarily due to the factors discussed above. Interest ExpenseInterest expense decreased $12. 3 million, or 26. 9%, to $33. 5 million. Weighted-average borrowings were $757. 8 million at an effective interest rate of 5. 81%, compared to weighted-average borrowings for the first three quarters of fiscal 2021 of $1. 00 billion at an effective interest rate of 6. 03%. The decrease in weighted-average borrowings was attributable to the early extinguishment of our $500 million in aggregate principal amount of 5. 500% senior notes due May 2025 in the second quarter of fiscal 2022, partially offset by increased borrowings under our secured revolving credit facility. The decrease in the effective interest rate was primarily due to increased borrowings under our secured revolving credit facility, which bore a lower interest rate than our senior notes. Loss on Extinguishment of DebtLoss on extinguishment of debt was $19. 9 million due to the early extinguishment of our $500 million in aggregate principal amount of 5. 500% senior notes due May 2025 in the second quarter of fiscal 2022. Income TaxesOur consolidated income tax provision decreased $25. 6 million, or 35. 6%, to $46. 4 million, and the effective tax rate decreased 140 bps to 21. 5%. The decreased effective tax rate primarily relates to a lower proportion of forecasted income generated in the United States, which is a higher tax jurisdiction. Net IncomeOur consolidated net income decreased $72. 9 million, or 30. 0%, to $169. 9 million primarily due to the factors previously discussed. 25ITEM 2. MANAGEMENT’S DISCUSSION AND ANALYSIS OF FINANCIAL CONDITION AND RESULTS OF OPERATIONS (Continued)Results by Segment - First Three Quarters of Fiscal 2022 compared to First Three Quarters of Fiscal 2021The following table summarizes net sales and operating income, by segment, for the first three quarters of fiscal 2022 and fiscal 2021:U. S. RetailU. S. Retail segment net sales decreased $142. 7 million, or 11. 0%, to $1. 15 billion. The decrease in net sales was primarily driven by lower traffic in our eCommerce channels and in our domestic retail stores and decreased units per transaction, partially offset by increased average selling prices per unit due to improved price realization and decreased promotions. These decreases in net sales can be attributed to significant comparability issues between periods such as the benefits of pandemic relief legislation, the stimulus payments from which did not reoccur in the first three quarters of fiscal 2022, macroeconomic factors, including inflationary pressures, driving lower consumer demand, and decreased store count. Comparable net sales, including retail store and eCommerce, decreased 8. 7% primarily driven by the factors mentioned above. U. S. Retail segment operating income decreased $87. 5 million, or 34. 9%, to $163. 3 million, and operating margin decreased 510 bps to 14. 2%. The primary drivers of the decrease in operating margin were a 70 bps decrease in gross margin and a 450 bps increase in SG&amp;A rate. The decrease in gross margin was primarily due to increased inbound transportation costs. Increased product costs were largely offset by increased average selling prices per unit. The increase in the SG&amp;A rate was primarily due to fixed cost deleverage on decreased sales, increased transportation costs, and increased marketing expense, partially offset by decreased performance-based compensation expense and decreased depreciation and rent expense related to store closures. U. S. WholesaleU. S. Wholesale segment net sales increas</t>
  </si>
  <si>
    <t>Management's Discussion and Analysis of Financial Condition and Results of Operations included in our Annual Report on Form 10-K for the year ended December 31, 2021. Results of operations for interim periods should not necessarily be regarded as indicative of the results that may be expected for the full year. NOTE 2: BUSINESS SEGMENTS. We are principally engaged in growing and harvesting timber. manufacturing, distributing and selling products made from trees. maximizing the value of every acre we own through the sale of higher and better use (HBU) properties. and monetizing the value of surface and subsurface assets through leases and royalties. Our business segments are categorized based primarily on products and services which include:. A reconciliation of our business segment information to the respective information in the Consolidated Statement of Operations is as follows:. 7. NOTE 3: REVENUE RECOGNITION. A reconciliation of revenue recognized by our major products:. NOTE 4: NET EARNINGS PER SHARE AND SHARE REPURCHASES. Our basic and diluted earnings per share were:. Basic earnings per share is net earnings divided by the weighted average number of our outstanding common shares, including stock equivalent units where there is no circumstance under which those shares would not be issued. Diluted earnings per share is net earnings divided by the sum of the weighted average number of our outstanding common shares and the effect of our outstanding dilutive potential common shares. 8. We use the treasury stock method to calculate the dilutive effect of our outstanding stock options, restricted stock units and performance share units. Potential Shares Not Included in the Computation of Diluted Earnings per Share. The following shares were not included in the computation of diluted earnings per share because they were either antidilutive or the required performance or market conditions were not met. Some or all of these shares may be dilutive potential common shares in future periods. Share Repurchase Program. On September 22, 2021, we announced that our board of directors approved a new share repurchase program (the 2021 Repurchase Program) under which we are authorized to repurchase up to $1 billion of outstanding shares. Concurrently, the board terminated the remaining repurchase authorization under the share repurchase program approved by the board in February 2019 (the 2019 Repurchase Program). We repurchased 4,234,838 common shares for approximately $145 million (including transaction fees) under the 2021 Repurchase Program during third quarter 2022 and 11,217,300 common shares for approximately $404 million (including transaction fees) under the 2021 Repurchase Program during year-to-date 2022. As of September 30, 2022, we had remaining authorization of $523 million for future share repurchases. During year-to-date 2021, we repurchased 780,228 common shares for approximately $26 million (including transaction fees) under the 2019 Repurchase Program. All common stock repurchases under the 2019 Repurchase Program and 2021 Repurchase Program were made in open-market transactions. We record share repurchases upon trade date as opposed to the settlement date when cash is disbursed. We record a liability for repurchases that have not yet been settled as of period end. There were 64,135 unsettled shares (approximately $2 million) as of September 30, 2022 and no unsettled shares as of December 31, 2021. NOTE 5: INVENTORIES. Inventories include raw materials, work-in-process and finished goods, as well as materials and supplies. LIFO – the last-in, first-out method – applies to major inventory products held at our U. S. locations. The moving average cost method or FIFO – the first-in, first-out method – applies to the balance of our U. S. raw material and product inventories, all material and supply inventories and all foreign inventories. 9. NOTE 6: PENSION AND OTHER POST-EMPLOYMENT BENEFIT PLANS. The components of net periodic benefit cost are:. For the periods presented, service cost is included in “Costs of sales,” “Selling expenses,” and “General and administrative expenses” with the remaining components included in “Non-operating pension and other post-employment benefit costs” in the Consolidated Statement of Operations. Fair Value of Pension Plan Assets and Obligations. In our year-end reporting process, we estimate the fair value of pension plan assets based upon the information available at that time. For certain assets, primarily private equity funds, the information available consists of net asset values as of an interim date, cash flows between the interim date and the end of the year and market events. We update the year-end estimated fair value of pension plan assets in the second quarter of each year to incorporate final net asset values reflected in financial statements received after we have filed our Annual Report on Form 10-K. During second quarter 2022, we recorded an increase to the beginning of the year fair value of the pension assets of $54 million, or 2 percent. We also updated our census data that is used to estimate our beginning of the year projected benefit obligation for our pension plans, which resulted in a projected benefit obligation decrease of $13 million, or less than 1 percent. The net effect of these updates was a $67 million improvement in funded status. This change in funded status was reflected on our Consolidated Balance Sheet as of June 30, 2022. NOTE 7: ACCRUED LIABILITIES. Accrued liabilities were comprised of the following:. 10. NOTE 8: LONG-TERM DEBT AND LINE OF CREDIT. In March 2022, we completed a series of transactions that lowered our weighted average interest rate and extended our weighted average maturity by issuing $900 million in notes and using the net proceeds plus cash on hand to close cash tender offers for $931 million of principal in higher interest rate notes. We issued $450 million of 3. 375 percent notes due in March 2033 and $450 million of 4. 000 percent notes due in March 2052. The net proceeds after deducting the discount, underwriting fees and issuance costs were $444 million and $437 million, respectively. The net proceeds were used to retire $592 million of our 7. 375 percent notes due in March 2032, $161 million of our 8. 500 percent notes due in January 2025, $73 million of our 7. 125 percent notes due in July 2023, $65 million of our 7. 950 percent notes due in March 2025, and $40 million of our 7. 850 percent notes due in July 2026. We paid holders an aggregate $1. 2 billion in cash reflecting principal, premium to par and tender premium. A net pretax charge of $276 million ($207 million after-tax) was included in the Consolidated Statement of Operations in first quarter 2022 for premiums to retire $931 million of principal plus unamortized debt issuance costs and unamortized debt discounts in connection with the early debt retirement. In May 2021, we repaid our $225 million variable-rate term loan that was scheduled to mature in July 2026. In January 2020, we refinanced and extended our $1. 5 billion five-year senior unsecured revolving credit facility, which expires in January 2025. Borrowings are at LIBOR plus a spread or at other interest rates mutually agreed upon between the borrower and the lending banks. We had no outstanding borrowings on our credit facility as of September 30, 2022 and December 31, 2021. NOTE 9: FAIR VALUE OF FINANCIAL INSTRUMENTS. The estimated fair value and carrying value of our long-term debt consisted of the following:. To estimate the fair value of fixed rate long-term debt, we used the market approach, which is based on quoted market prices we received for the same types and issues of our debt. We believe that our line of credit has a net carrying value that approximates its fair value within an insignificant difference. The inputs to the valuations of our long-term debt are based on market data obtained from independent sources or information derived principally from observable market data. The difference between the fair value and the carrying value represents the theoretical net premium or discount we would pay or receive to retire all debt at the measurement date. Fair Value of Other Financial Instruments. We believe that our other financial instruments, including cash and cash equivalents, short-term investments, receivables and payables, have net carrying values that approximate their fair values with only insignificant differences. This is primarily due to the short-term nature of these instruments and the allowance for doubtful accounts. NOTE 10: LEGAL PROCEEDINGS, COMMITMENTS AND CONTINGENCIES. Legal Proceedings. We are party to various legal proceedings arising in the ordinary course of business. We are not currently a party to any legal proceeding that management believes could have a material adverse effect on our Consolidated Statement of Operations, Consolidated Balance Sheet or Consolidated Statement of Cash Flows. Environmental Matters. Site Remediation. Under the federal Comprehensive Environmental Response, Compensation and Liability Act (CERCLA) – commonly known as the “Superfund” – and similar state laws, we:. As of September 30, 2022, our total accrual for future estimated remediation costs on active Superfund sites and other sites for which we are potentially responsible was approximately $63 million. These amounts are recorded in "Accrued liabilities" and "Other liabilities" on our Consolidated Balance Sheet. 11. NOTE 11: ACCUMULATED OTHER COMPREHENSIVE LOSS. Changes in amounts included in our accumulated other comprehensive loss by component are:. NOTE 12: SHARE-BASED COMPENSATION. Share-based compensation activity during year-to-date 2022 included the following:. A total of 1. 5 million shares of common stock were issued as a result of RSU vestings, PSU vestings and stock option exercises. Restricted Stock Units. The weighted average fair value of the RSUs granted in 2022 was $41. 94. The vesting provisions for RSUs granted in 2022 were consistent with prior year grants. Performance Share Units. The weighted average grant date fair value of PSUs granted in 2022 was $49. 77. The final number of shares granted in 2022 will vest between a range of 0 percent to 150 percent of each grant's target, depending upon actual company performance compared against an industry peer group. PSUs granted in 2022 will vest at a maximum of 100 percent of target value in the event of negative absolute company total shareholder return. Weighted Average Assumptions Used in Estimating the Value of Performance Share Units Granted in 2022. 12. NOTE 13: OTHER OPERATING COSTS (INCOME), NET. Other operating costs (income), net were comprised of the following:. NOTE 14: INCOME TAXES. As a real estate investment trust (REIT), we generally are not subject to federal corporate income taxes on REIT taxable income that is distributed to shareholders. We are required to pay corporate income taxes on earnings of our wholly-owned Taxable REIT Subsidiaries (TRSs), which includes our Wood Products segment earnings and portions of our Timberlands and Real Estate &amp; ENR segments' earnings. The quarterly provision for income taxes is based on our current estimate of the annual effective tax rate and is adjusted for discrete taxable events that have occurred during the year. Our 2022 estimated annual effective tax rate, excluding discrete items, differs from the U. S. federal statutory tax rate of 21 percent primarily due to state and foreign income taxes and tax benefits associated with our nontaxable REIT earnings. NOTE 15: RESTRICTED CASH. The following table provides a reconciliation of cash, cash equivalents and restricted cash reported on our Consolidated Balance Sheet that sum to the total of the amounts shown in the Consolidated Statement of Cash Flows:. NOTE 16: TIMBERLAND ACQUISITIONS AND DIVESTITURES. Carolinas Acquisition. On April 14, 2022, we announced an agreement to purchase 81 thousand acres of North and South Carolina timberlands for approximately $265 million. We completed the purchase on May 18, 2022 and recorded $263 million of timberland assets in “Timber and timberlands at cost, less depletion” and $2 million of related assets in “Property and equipment, net” on our Consolidated Balance Sheet. Washington Divestiture. On April 30, 2021, we announced an agreement to sell 145 thousand acres of timberlands in the North Cascades region of Washington. On July 7, 2021, we completed the sale for $261 million in cash proceeds, which is net of purchase price adjustments and closing costs. This transaction was structured as a like-kind exchange along with the Alabama acquisition discussed below. As a result of the sale, a gain of $32 million was recorded in the Timberlands segment in our third quarter 2021 Consolidated Statement of Operations. This divestiture was not considered a strategic shift that had, or will have, a major effect on our operations or financial results and therefore did not meet the requirements for presentation as discontinued operations. Alabama Acquisition. On February 25, 2021, we announced an agreement to purchase 69 thousand acres of southwest Alabama timberlands for approximately $149 million. We completed the purchase on April 27, 2021 and recorded $148 million of timberland assets in “Timber and timberlands at cost, less depletion” and $1 million of related assets in “Property and equipment, net” on our Consolidated Balance Sheet. As discussed above, this transaction was structured as a like-kind exchange. 13. Item 2. MANAGEMENT’S DISCUSSION AND ANALYSIS OF FINANCIAL CONDITION AND RESULTS OF OPERATIONS (MD&amp;A). NOTE ABOUT FORWARD-LOOKING STATEMENTS. This report contains statements concerning our future results and performance that are forward-looking statements within the meaning of the Private Securities Litigation Reform Act of 1995. These include, without limitation, statements relating to: our expected future financial and operating performance. our plans, strategies, intentions and expectations. estimated taxes and tax provision. our expectations relating to returns on invested pension plan assets and expected benefit payments. our capital structure and the sufficiency of our liquidity position to meet future cash requirements. compliance with covenants in our debt agreements. our expectations concerning our contingent liabilities and the sufficiency of related reserves and accruals including, but not limited to, cost estimates of future litigation and environmental remediation. expected capital expenditures. market and general economic conditions, including related influencing factors such as the trajectory of U. S. housing activity, repair and remodel activity, impacts from any future restrictions related to COVID or other viral or similar outbreak, inflation trends and interest rates. our expectations about our future opportunities in emerging carbon offset and carbon capture and storage markets. and assumptions used in valuing incentive compensation and related expense. Forward-looking statements can be identified by the fact that they do not relate strictly to historical or current facts. They often involve use of words such as “anticipate,” “believe,” “committed,” "continue,” “estimate,” “expect,” “foreseeable,” “future,” “maintain,” “may,” “plan,” “potential,” “will,” and “would,” or similar words or terminology. They may use the positive, negative or another variation of those and similar words. These forward-looking statements are based on our current expectations and assumptions and are not guarantees of future events or performance. The realization of our expectations and the accuracy of our assumptions are subject to a number of risks and uncertainties that could cause actual results to differ materially from those described in the forward-looking statements. There is no guarantee that any of the events anticipated by our forward-looking statements will occur. If any of the events occur, there is no guarantee what effect it will have on our operations, cash flows, or financial condition. We undertake no obligation to update our forward-looking statements after the date of this report. The factors listed below, as well as other factors not described herein because they are not currently known to us or we currently judge them to be immaterial, may cause our actual results to differ significantly from our forward-looking statements:. It is not possible to predict or identify all risks and uncertainties that might affect the accuracy of our forward-looking statements and, consequently, our descriptions of such risks and uncertainties should not be considered exhaustive. There is no guarantee that any of the events anticipated by these forward-looking statements will occur, and if any of the events do occur, there is no guarantee what effect they will have on the company's business, results of operations, cash flows, financial condition and future prospects. Forward-looking statements speak only as of the date they are made, and we undertake no obligation to publicly update or revise any forward-looking statements, whether because of new information, future events, or otherwise. 14. RESULTS OF OPERATIONS. In reviewing our results of operations, it is important to understand these terms:. ECONOMIC AND MARKET CONDITIONS AFFECTING OUR OPERATIONS. Our market conditions and the strength of the broader U. S. economy are, and will continue to be, influenced by the trajectory of activity in the U. S. housing and repair and remodel segments, impacts from any future restrictions related to COVID or other viral or similar outbreak, inflation trends and interest rates. The demand for sawlogs within our Timberlands segment is directly affected by domestic production of wood-based building products. The strength of the U. S. housing market, particularly new residential construction, strongly affects demand in our Wood Products segment, as does repair and remodeling activity. Seasonal weather patterns impact the level of construction activity in the U. S. , which in turn affects demand for our logs and wood products. Our Timberlands segment, specifically the Western region, is also affected by export demand and trade policy. Japanese housing starts are a key driver of export log demand in Japan. The demand for pulpwood from our Timberlands segment is directly affected by the production of pulp, paper and oriented strand board (OSB) as well as the demand for biofuels, such as wood-burning pellets made from pulpwood. The Timberlands segment is also influenced by the availability of harvestable timber. In general, Western log markets are highly tensioned by available supply, while Southern log markets have more available supply. However, additional mill capacity being added in the U. S. South has led to tightening of markets in certain geographies. Our Real Estate, Energy and Natural Resources segment is affected by a variety of factors, including the general state of the economy, local real estate market conditions, the level of construction activity in the U. S. , and evolution of emerging renewable energy and carbon-related markets. While underlying longer-term fundamentals remain favorable for construction of new housing in the U. S. , home sales and building activity have slowed due in part to higher mortgage interest rates, reduced affordability, and general macroeconomic conditions. On a seasonally adjusted annual basis, as reported by the U. S. Census Bureau, housing starts for third quarter 2022 averaged 1. 46 million units, an 11 percent decrease from second quarter 2022. Single family starts averaged 0. 9 million units, a 16 percent decrease from second quarter 2022. Multi-family starts averaged 551 thousand units in third quarter 2022, which was a 2 percent decrease from second quarter 2022. Sales of newly built, single family homes averaged a seasonally adjusted annual rate of 608 thousand units for third quarter 2022, a decrease of 0. 2 percent from the prior quarter. Over the medium to long-term, we expect continued strength in the U. S. housing construction market, supported by strong demographics in the key homebuying age cohorts, a decade of underbuilding and an aging housing stock. Repair and remodeling expenditures increased by 1. 8 percent from second quarter 2022 to third quarter 2022 according to the Census Bureau Advance Retail Spending report. Do-it-yourself activity has been returning to more normalized levels while professionally contracted activities have benefitted from larger projects and increases in home equity levels. Over the longer term, we expect this sector to return to pre-pandemic growth trends with healthy household balance sheets, elevated home equity, and a housing stock median age of 43 years old. In U. S. wood product markets, demand was measured most of third quarter 2022 as buyers adjusted to a more uncertain economic environment. The Random Lengths Framing Lumber Composite price averaged $591/MBF and the OSB Composite averaged $449/MSF in third quarter 2022. Over the course of the third quarter, prices declined from $604/MBF to $512/MBF for lumber and from $425/MSF to $402/MSF for OSB, reflecting a softening housing construction market. Pricing for both lumber and OSB remain well above 10-year averages. In Western log markets, Douglas fir sawlog prices fell by 2. 9 percent in third quarter 2022 compared with second quarter 2022 as reported by RISI Log Lines based on Weyerhaeuser’s portfolio mix. Overall, domestic prices in the West were supported by steady demand and constrained log supplies associated with log and haul capacity in the region. In the South, delivered sawlog prices increased by 0. 2 percent from second quarter 2022 and 5. 5 percent from third quarter 2021 as reported by TimberMart-South, as mills are carrying higher inventories to mitigate log and haul capacity constraints. Currency exchange rates, available supply from other countries and trade policy affect our export businesses. During third quarter 2022, end use demand softened which was partly offset by disruptions of other global sources of log supply. In Japan, total housing starts increased 1. 4 percent year to date through August compared to the same period in 2021, while the key Post and Beam segment saw a 2. 8 percent decrease. An increase in lumber imports from Europe to Japan placed downward pressure on market conditions. China demand was held back by their general economic conditions, but constraints of supply sources from other countries supported demand from U. S. producers. Interest rates affect our business primarily through their impact on mortgage rates and housing affordability, their general impact on the economy, and their influence on our capital management activities. Actions by the U. S. Federal Reserve, the overall condition of the economy, and fluctuations in financial markets are all factors that influence long-term interest rates. 30-year mortgage rates, which are correlated with long-term interest rates, increased from 5. 7 percent at the end of second quarter 2022 to 6. 7 percent at the end of the third quarter. This represents an increase of 3. 6 percentage points from the end of 2021, which has had a negative impact on home affordability and has reduced demand for homebuying. Monetary policy set by the U. S. Federal Reserve affects changes in the rate of inflation as well as changes in demand and supply for goods and services and fluctuations in labor markets. Increased inflation affects the cost of our operations across each of our business segments, including costs for raw materials, transportation, energy and labor. The Consumer Price Index increased 8. 2 percent year over year in September 2022. While we can offset some of the impacts of inflation through our sales activities, our operational excellence initiatives, and our procurement practices, not all of the costs associated with inflation can be fully mitigated or passed on to the consumer. The relative strength of the labor market affects all of our businesses as it relates to our ability to attract and retain employees and contractors. The unemployment rate was 3. 5 percent in September 2022, compared to 3. 6 percent at the end of the second quarter. Labor force participation has increased to 62. 3 percent in September 2022, from 61. 7 percent in September 2021, but this remains below pre-pandemic levels of over 63 percent. Governments and businesses across the globe are taking action on climate change and are making significant commitments towards reducing greenhouse gas emissions to net zero. Achieving these commitments will require governments and companies to take major steps to modify operations, invest in low-carbon activities and purchase offsets to reduce environmental impacts. We believe we are uniquely positioned to help entities achieve these commitments through natural climate solutions, including forest carbon sequestration and carbon capture and storage activities. 15. In mid-September 2022, Weyerhaeuser employee members of the International Association of Machinists and Aerospace Workers union commenced a work stoppage affecting the company’s operations in Washington and Oregon. The stoppage involves approximately 1,200 employees and affects four lumber mills in our Wood Products segment and a portion of our Western Timberlands operations. This event has had a negative impact on our results of operations for the third quarter, including reductions in fee harvest volumes and sale volumes for Western Timberlands, as well as reductions in production volumes and sales volumes for our lumber business. The stoppage has had a similar impact on our fourth quarter results to date. On October 28, 2022, the company announced the successful resolution of the work stoppage and will resume normal operations as soon as possible. CONSOLIDATED RESULTS. How We Did Third Quarter 2022 and Year-to-Date 2022. Comparing Third Quarter 2022 with Third Quarter 2021. Net sales. Net sales decreased $69 million – 3 percent – primarily due to an $86 million decrease in Wood Products sales to unaffiliated customers attributable to decreased sales realizations for oriented strand board, as well as decreased sales volumes for structural lumber. This decrease was partially offset by an $18 million increase in Timberlands net sales to unaffiliated customers primarily due to increased sales realizations for Southern logs. Costs of sales. Costs of sales increased $105 million – 7 percent – primarily due to increased freight and raw material costs within our Wood Products segment, as well as increased logging and hauling costs within our Timberlands segment. Operating income. Operating income decreased $192 million – 30 percent – primarily due to a $174 million decrease in consolidated gross margin (see discussion of components above). Net earnings. Net earnings decreased $172 million – 36 percent – primarily due to the $192 million decrease in operating income discussed above. This decrease was partially offset by a $12 million decrease in interest expense, as well as a $7 million decrease in income tax expense (refer to Interest Expense and Income Taxes). Comparing Year-to-Date 2022 with Year-to-Date 2021. Net sales. Net sales increased $366 million – 5 percent – primarily due to a $214 million increase in Timberlands sales to unaffiliated customers attributable to increased sales realizations and sales volumes in the Western and Southern regions, as well as a $124 million increase in Wood Products sales to unaffiliated customers attributable to increased sales realizations across most product lines. Costs of sales. Costs of sales increased $528 million – 11 percent – primarily due to increased freight and raw material costs within our Wood Products segment, as well as increased third-party log purchases and logging and hauling costs within our Timberlands segment. Operating income. Operating income decreased $186 million – 6 percent – primarily due to a $162 million decrease in consolidated gross margin (see discussion of components above). Net earnings. Net earnings decreased $322 million – 15 percent – primarily due to a $276 million pretax charge ($207 million after-tax) related to the early extinguishment of debt (refer to Note 8: Long-Term Debt and Line of Credit), as well as the $186 million decrease in operating income discussed above. These decreases were partially offset by a $127 million decrease in income tax expense, as well as a $32 million decrease in interest expense (refer to Income Taxes and Interest Expense). 16. TIMBERLANDS. How We Did Third Quarter 2022 and Year-to-Date 2022. Comparing Third Quarter 2022 with Third Quarter 2021. Net sales to unaffiliated customers. Net sales to unaffiliated customers increased $18 million – 4 percent – primarily due to a $13 million increase in Southern log sales attributable to a 9 percent increase in sales realizations. Western log sales decreased $2 million due to a 9 percent decrease in sales volumes, primarily attributable to the work stoppage in Washington and Oregon, partially offset by a 9 percent increase in sales realizations. Intersegment sales. Intersegment sales increased $4 million – 3 percent – primarily due to a 9 percent increase in sales realizations, partially offset by a 5 percent decrease in sales volumes, primarily attributable to the work stoppage in Washington and Oregon. Costs of sales. Costs of sales increased $14 million – 3 percent – primarily due to increased logging and hauling costs, partially offset by a 3 percent decrease in sales volumes, primarily attributable to the work stoppage in Washington and Oregon. Operating income and Net contribution to earnings. Operating income and net contribution to earnings decreased $26 million – 20 percent – primarily due to a $32 million gain on sale of timberlands recorded in third quarter 2021, partially offset by the change in the components of gross margin, as discussed above. Comparing Year-to-Date 2022 with Year-to-Date 2021. Net sales to unaffiliated customers. Net sales to unaffiliated customers increased $214 million – 18 percent – primarily due to a $142 million increase in Western log sales attributable to a 19 percent increase in sales realizations and a 2 percent increase in sales volumes, as well as a $51 million increase in Southern log sales attributable to a 9 percent increase in sales realizations and a 3 percent increase in sales volumes. Intersegment sales. Intersegment sales increased $51 million – 13 percent – primarily due to a 16 percent increase in sales realizations, partially offset by a 3 percent decrease in sales volumes. Costs of sales. Costs of sales increased $142 million – 12 percent – primarily due to increased third-party log purchases and logging and hauling costs. 17. Operating income and Net contribution to earnings. Operating income and net contribution to earnings increased $88 million – 25 percent – primarily due to the change in the components of gross margin, as discussed above, partially offset by a $32 million gain on sale of timberlands recorded in third quarter 2021. Third-Party Log Sales Volumes and Fee Harvest Volumes. REAL ESTATE, ENERGY AND NATURAL RESOURCES. How We Did Third Quarter 2022 and Year-to-Date 2022. The volume of real estate sales is a function of many factors, including the general state of the economy, demand in local real estate markets, the ability of buyers to obtain financing, the number of competing properties listed for sale, the seasonal nature of sales, the plans of adjacent landowners, our expectation of future price appreciation, the timing of harvesting activities, and the availability of government and not-for-profit funding. In any period, the average sales price per acre will vary based on the location and physical characteristics of parcels sold. Comparing Third Quarter 2022 with Third Quarter 2021. Net sales. Net sales decreased $1 million – 1 percent – primarily due to a decrease in acres sold, partially offset by an increase in royalty income from our Energy and Natural Resources business. Costs of sales. Costs of sales decreased $4 million – 22 percent – primarily due to a decrease in acres sold. Operating income and Net contribution to earnings. Operating income and net contribution to earnings increased $3 million – 7 percent – primarily due to the change in the components of gross margin, as discussed above. 18. Comparing Year-to-Date 2022 with Year-to-Date 2021. Net sales. Net sales increased $28 million – 10 percent – primarily due to increases in acres sold and royalty income from our Energy and Natural Resource</t>
  </si>
  <si>
    <t>Management's Discussion and Analysis of Financial Condition and Results of Operations. This Quarterly Report on Form 10-Q, including the following sections, contains forward-looking statements within the meaning of the Private Securities Litigation Reform Act of 1995, including in particular, our expectations regarding market demands, customer requirements and the general economic environment, future results of operations, and other statements that include words such as “may,” “will,” “should,” “expect,” “plan,” “intend,” “anticipate,” “believe,” “estimate,” “predict,” “potential,” “continue” and similar expressions. These forward-looking statements involve risks and uncertainties. We caution investors that actual results may differ materially from those projected in the forward-looking statements as a result of certain risk factors identified in the section entitled “Risk Factors” in this Quarterly Report on Form 10-Q for the first quarter ended September 30, 2022, our Annual Report on Form 10-K for the fiscal year ended June 30, 2022, and other filings we have made with the Securities and Exchange Commission. These risk factors, include, but are not limited to: risks related to supply chain disruptions. fluctuations in demand for our products and services. a highly competitive business environment for network switching equipment. our effectiveness in controlling expenses. the possibility that we might experience delays in the development or introduction of new technology and products. customer response to our new technology and products. fluctuations in the global economy, including political, social, economic, currency and regulatory factors (such as the outbreak of COVID-19). risks related to pending or future litigation. a dependency on third parties for certain components and for the manufacturing of our products and our ability to receive the anticipated benefits of acquired businesses. Business Overview. The following discussion is based upon our unaudited condensed consolidated financial statements included elsewhere in this Report. In the course of operating our business, we routinely make decisions as to the timing of the payment of invoices, the collection of receivables, the manufacturing and shipment of products, the fulfillment of orders, the purchase of supplies, and the building of inventory and service parts, among other matters. Each of these decisions has some impact on the financial results for any given period. In making these decisions, we consider various factors including contractual obligations, customer satisfaction, competition, internal and external financial targets and expectations, and financial planning objectives. For further information about our critical accounting policies and estimates, see the “Critical Accounting Policies and Estimates” section included in this “Management's Discussion and Analysis of Financial Condition and Results of Operations. ”. Extreme Networks, Inc. (“Extreme” or “Company”) is a leading provider of end-to-end, cloud-driven networking solutions and industry leading services and support. Extreme designs, develops, and manufactures wired and wireless network infrastructure equipment as well as a cloud networking solution that delivers unified network management of access points, switches, and routers and leverages machine learning, AIOps and analytics to help customers enabling customers to deliver secure connectivity at the edge of the network, speed cloud deployments and uncover actionable insights that make their job easier and save time – all from within a single platform. Extreme has been pushing the boundaries of networking technology for a quarter of a century, driven by a higher purpose of helping our customers connect beyond the network. Extreme’s cloud-driven technologies provide flexibility and scalability in deployment, management, and licensing of networks globally. Our global footprint provides service to over 50,000 customers and over 10 million daily end users across the world including some of the world’s leading names in business, hospitality, retail, transportation and logistics, education, government, healthcare, manufacturing and service providers. We derive all our revenues from the sale of our networking equipment, software subscriptions, and related maintenance contracts. Industry Background. Enterprises are adopting new Information Technology (“IT”) delivery models and applications that require fundamental network alterations and enhancements spanning from the access edge to the data center. With the impact of the global COVID-19 pandemic, we believe IT teams in every industry will need more control and better insights than ever before to ensure secure, distributed connectivity and comprehensive centralized visibility. Machine Learning (“ML”) and Artificial Intelligence (“AI”) technologies have the potential to vastly improve the network experience in the post-pandemic world by collating large data sets to increase accuracy and derive resolutions to improve the operation of the network. When ML and AI are applied with cloud-driven networking and automation, administrators can quickly scale to provide productivity, availability, accessibility, manageability, security, and speed, regardless of the distribution of the network. We believe that the network has never been more vital and strategic than it is today. As administrators grapple with more data, coming from more places, more connected devices, and more Software-as-a-service (“SaaS”) based applications, the cloud is fundamental to establishing a new normal. Traditional network offerings are not well-suited to fulfill enterprise expectations for rapid delivery of new services, more flexible business models, real-time response, and massive scalability. 25. As enterprises continue to migrate increasing numbers of applications and services to either private clouds or public clouds offered by third parties and to adopt new IT delivery models and applications, they are required to make fundamental network alterations and enhancements spanning from device access points (“AP”) to the network core. In either case, the network infrastructure must adapt to this new dynamic environment. Intelligence and automation are key if enterprises are to derive maximum benefit from their cloud deployments. Service providers are investing in network enhancements with platforms and applications that deliver data insights, provide flexibility, and can quickly respond to new user demands and 5G use cases. We believe Extreme stands to benefit from the use of its technology to manage distributed campus network architecture centrally from the cloud. Extreme has blended a dynamic fabric attach architecture that delivers simplicity for moves and changes at the edge of the network together with corporate-wide role-based policy. This enables customers to migrate to new cloud managed switching and Wi-Fi, agnostic of the existing networking or wireless equipment they already have installed. In the end, we expect these customers to see lower operating and capital expenditures, lower subscription costs, lower overall cost of ownership and more flexibility along with a more resilient network. We estimate the total addressable market for our Enterprise Networking solutions consisting of cloud networking, wireless local area networks (“WLAN”), data center networking, ethernet switching, campus local area networks (“LAN”), and software-defined wide area network (“SD-WAN”) solutions to be approximately $33 billion and growing at approximately 12% annually over the next three years. This is comprised of $22 billion for campus networking, $4. 6 billion for 5G service available market in 5G and data centers, for which Extreme is targeting growing to approximately $50 - $100 million per year over the next three to five years, and a $2. 2 billion SD-WAN market. We also participate in the $4 billion networking software market for solutions such as cloud-based network management, network automation, on-premises network management, and other networking related software. The Extreme Strategy. The global COVID-19 pandemic resulted in unprecedented change – from the physical footprint of offices, to supply chain operations, to how we connect. Organizations and workforces extend anywhere and everywhere. IT leaders are now tasked with ensuring the global, hybrid workforce is functional and successful no matter where they are and ensure people can work wherever they want. Extreme has recognized that the way we and our customers communicate has changed and has given rise to these distributed enterprise environments, or in other words, the Infinite Enterprise, which has three key tenets:. Extreme’s broad product, solutions and technology portfolio supports these three tenets and continues to innovate and evolve them to help businesses succeed. Key elements of Extreme’s strategy and differentiation include:. 26. 27. Key Financial Metrics. During the first quarter of fiscal 2023, we achieved the following results:. 28. Net Revenues. The following table presents net product and service and subscription revenues for the periods presented (dollars in thousands):. Product revenues increased $21. 1 million or 11. 4% for the three months ended September 30, 2022, as compared to the corresponding period of fiscal 2022. The product revenues increase was primarily due to strong demand for our products, partially offset by supply chain constraints which have impacted our ability to fulfill the demand for our products since the global outbreak of COVID-19. Service and subscription revenues increased $8. 9 million or 10. 8% for the three months ended September 30, 2022 as compared to the corresponding period in fiscal 2022. The increase in service and subscription revenues was primarily due to the growth in our subscription revenues and partially due to a full quarter of revenue for Ipanema, which we acquired on September 14, 2021. The following table presents the product and service and subscription, gross profit and the respective gross profit percentages for the periods presented (dollars in thousands):. Product gross profit increased $2. 3 million or 2. 2% for the three months ended September 30, 2022, as compared to the corresponding period in fiscal 2022. The increase in product gross profit was primarily due to increased product revenues along with lower amortization of intangibles due to certain intangibles being fully amortized, partially offset by higher product costs and higher distribution cost primarily due to higher freight costs due to supply constraints. Service and subscription gross profit increased $8. 8 million or 17. 1% for the three months ended September 30, 2022, as compared to the corresponding period in fiscal 2022. The increases were primarily due to increased service and subscription revenues. Operating Expenses. The following table presents operating expenses for the periods presented (dollars in thousands):. 29. Research and Development Expenses. Research and development expenses consist primarily of personnel costs (which consist of compensation, benefits and share-based compensation), consultant fees and prototype expenses related to the design, development, and testing of our products. Research and development expenses increased by $3. 2 million or 6. 7% for the three months ended September 30, 2022, as compared to the corresponding period in fiscal 2022. The increase in research and development expenses was primarily due to a $1. 7 million increase in personnel related costs, a $0. 8 million increase in software licenses and engineering project costs, a $0. 6 million increase in equipment related and consultant costs, and a $0. 3 increase in facility and information technology costs, partially offset by a $0. 1 million decrease in other costs. Sales and Marketing Expenses. Sales and marketing expenses consist primarily of personnel costs (which consist of compensation, benefits and share-based compensation), as well as trade shows and promotional expenses. Sales and marketing expenses increased by $8. 9 million or 12. 7% for the three months ended September 30, 2022, as compared to the corresponding period in fiscal 2022. The increase in sales and marketing expenses was primarily due to a $4. 7 million increase in personnel costs primarily due to higher compensation and benefits costs, a $2. 8 million increase in travel costs and a $2. 9 million increase in marketing and facilities related costs, partially offset by a $1. 4 million decrease in equipment related and marketing expenses. General and Administrative Expenses. General and administrative expenses consist primarily of personnel costs (which consist of compensation, benefits and share-based compensation), legal and professional service costs, and facilities and information technology costs. General and administrative expenses increased by $1. 5 million or 9. 1% for the three months ended September 30, 2022, as compared to the corresponding period in fiscal 2022. The increase in general and administrative expenses was primarily due to a $1. 7 million increase in personnel costs due to higher compensation and benefits cost primarily related to share-based compensation, partially offset by decrease in other costs, primarily legal and professional fees. Acquisition and Integration Costs. During the three months ended September 30, 2022, we incurred acquisition and integration costs of $0. 4 million, which consisted primarily of professional fees and certain compensation charges related to the acquisition of Ipanema. During the three months ended September 30, 2021 we incurred $1. 5 million of integration costs which consisted primarily of professional fees for legal advisory services and financial services related to the acquisition of Ipanema. Restructuring and Related Charges. For the three months ended September 30, 2022 and 2021, we recorded restructuring and related charges of $0. 5 million and $0. 3 million, respectively, which primarily comprised of facility-related charges related to our previously impaired facilities. Amortization of Intangibles. During the three months ended September 30, 2022 and 2021, we recorded $0. 5 million and $1. 2 million, respectively, of operating expenses for amortization of intangibles. The decrease during the three months ended September 30, 2022 was primarily due to lower amortization related to certain acquired intangibles from previous acquisitions becoming fully amortized. Interest Expense. During the three months ended September 30, 2022 and 2021, we recorded $3. 8 million and $3. 9 million, respectively, in interest expense. The decrease in interest expense was primarily driven by lower average loan balances offset by rising interest rates on 2019 Credit Agreement. Other Income, Net. During the three months ended September 30, 2022 and 2021, we recorded other income, net of $0. 4 million and $0. 2 million, respectively. The changes for the three months ended September 30, 2022 was primarily due to foreign exchange impact from the revaluation of certain assets and liabilities denominated in foreign currencies into U. S. Dollars. Provision for Income Taxes. For the three months ended September 30, 2022 and 2021, we recorded an income tax provision of $1. 7 million and $2. 1 million, respectively. 30. The income tax provisions for the three months ended September 30, 2022 and 2021 consisted of (1) taxes on the income of our foreign subsidiaries, (2) foreign withholding taxes, (3) state taxes in jurisdictions where we have no remaining state net operating losses and (4) tax expense associated with the establishment of a U. S. deferred tax liability for amortizable goodwill resulting from the acquisition of Enterasys Networks, Inc. , the WLAN Business, the Campus Fabric Business and the Data Center Business. Critical Accounting Policies and Estimates. Our unaudited condensed consolidated financial statements and the related notes included elsewhere in this Report are prepared in accordance with accounting principles generally accepted in the United States. Certain information and footnote disclosures normally included in financial statements prepared in accordance with U. S. generally accepted accounting principles have been condensed or omitted under SEC rules and regulations. The preparation of these unaudited condensed consolidated financial statements requires us to make estimates and assumptions that affect the reported amounts of assets, liabilities, revenue, costs and expenses, and related disclosures. We base our estimates on historical experience and on various other assumptions that we believe to be reasonable under the circumstances. In many instances, we could have reasonably used different accounting estimates, and in other instances changes in the accounting estimates are reasonably likely to occur from period to period. Accordingly, actual results could differ significantly from the estimates made by our management. On an ongoing basis, we evaluate our estimates and assumptions. To the extent that there are material differences between these estimates and actual results, our future financial statement presentation, financial condition, results of operations and cash flows will be affected. As discussed in Part II, Item 7, “Management’s Discussion and Analysis of Financial Condition and Results of Operations” of our Annual Report on Form 10-K for the year ended June 30, 2022, we consider the following accounting policies to be the most critical in understanding the judgments that are involved in preparing our consolidated financial statements:. There have been no changes to our critical accounting policies since the filing of our last Annual Report on Form 10-K. Liquidity and Capital Resources. The following table summarizes information regarding our cash (in thousands):. As of September 30, 2022, our principal sources of liquidity consisted of cash of $198. 3 million, accounts receivable, net of $158. 7 million, and available borrowings under our five-year 2019 Revolving Facility of $60. 2 million. Our principal uses of cash include the purchase of finished goods inventory from our contract manufacturers, payroll and other operating expenses related to the development and marketing of our products, purchases of property and equipment, and repayments of debt and related interest. We believe that our $198. 3 million of cash at September 30, 2022, our cash flow from operations, and the availability of borrowings from the 2019 Revolving Facility will be sufficient to fund our planned operations for at least the next 12 months. On May 18, 2022, our Board of Directors authorized management to repurchase up to $200. 0 million shares of our common stock over a three-year period commencing July 1, 2022. A maximum of $25. 0 million may be repurchased in any quarter. Purchases may be made from time to time in the open market or pursuant to 10b5-1 plan. The manner, timing and amount of any future purchases will be determined by our management based on their evaluation of market conditions, stock price, Extreme’s ongoing determination that it is the best use of available cash and other factors. The repurchase program does not obligate Extreme to acquire any shares of its common stock, may be suspended or terminated at any time without prior notice and will be subject to regulatory considerations. There were no shares repurchased during the three months ended September 30, 2022. On August 9, 2019, we entered into the 2019 Credit Agreement. The 2019 Credit Agreement provides for a five-year first lien term loan facility in an aggregate principal amount of $380. 0 million and a five-year revolving loan facility in an aggregate principal amount of $75. 0 million (“2019 Revolving Facility”). In addition, we may request incremental term loans and/or incremental revolving loan commitments in an aggregate amount not to exceed the sum of $100. 0 million plus an unlimited amount that is subject to pro forma compliance with certain financial tests. On August 9, 2019, we used the proceeds to partially fund the acquisition of Aerohive and for working capital and general corporate purposes. At our election, the initial term loan (the “Initial Term Loan”) under the 2019 Credit Agreement may be made as either base rate loans or Eurodollar loans. The applicable margin for base rate loans ranges from 0. 25% to 2. 50% per annum and the applicable margin for Eurodollar loans ranges from 1. 25% to 3. 50%, in each case based on Extreme’s Consolidated Leverage Ratio. All Eurodollar loans are subject to a Base Rate floor of 0. 00%. The 2019 Credit Agreement is secured by substantially all of our assets. 31. The 2019 Credit Agreement requires us to maintain certain minimum financial ratios at the end of each fiscal quarter. The 2019 Credit Agreement also includes covenants and restrictions that limit, among other things, our ability to incur additional indebtedness, create liens upon any of our property, merge, consolidate or sell all or substantially all of our assets. The 2019 Credit Agreement also includes customary events of default, which may result in acceleration of the outstanding balance. Financial covenants under the 2019 Credit Agreement require us to maintain a minimum consolidated fixed charge and consolidated leverage ratio at the end of each fiscal quarter through maturity. The 2019 Credit Agreement also includes covenants and restrictions that limit, among other things, our ability to incur additional indebtedness, create liens upon any of our property, merge, consolidate or sell all or substantially all of our assets. The 2019 Credit Agreement also includes customary events of default which may result in acceleration of the outstanding balance. On April 8, 2020, we entered into the First Amendment to waive certain terms and financial covenants of the 2019 Credit Agreement through July 31, 2020. On May 8, 2020, we entered into a Second Amendment which superseded the First Amendment and provided certain revised terms and financial covenants through March 31, 2021. The Second Amendment required us to maintain certain minimum cash requirement and financial metrics at the end of each fiscal quarter through March 31, 2021  and we were restricted from pursuing certain activities such as incurring additional debt, stock repurchases, making acquisitions or declaring a dividend, until we came into compliance with the original covenants of the 2019 Credit Agreement. On November 3, 2020, we and our lenders entered into a Third Amendment to increase the sublimit for letters of credit to $20. 0 million. On December 8, 2020, we and our lenders entered into a Fourth Amendment to waive and amend certain terms and financial covenants within the 2019 Credit Agreement through March 31, 2021. The Second Amendment provided for us to end the covenant Suspension Period early and revert to the covenants and interest rates per the original terms of the 2019 Credit Agreement dated August 9, 2019 by filing a Suspension Period Early Termination Notice and Covenant Certificate demonstrating compliance. For the twelve-month period ended March 31, 2021, our financial performance was in compliance with the original covenants defined in the 2019 Credit Agreement and as such we filed a Suspension Early Termination Notice and Covenant Certificate with the administration agent subsequent to filing our Quarterly Report on Form 10-Q for the period ended March 31, 2021. During the three months ended September 30, 2022, the Company was in compliance with all the original terms and financial covenants under the 2019 Credit Agreement. Key Components of Cash Flows and Liquidity. A summary of the sources and uses of cash is as follows (in thousands):. Net Cash Provided by Operating Activities. Cash flows provided by operations in the three months ended September 30, 2022, were $49. 7 million, including our net income of $12. 6 million and non-cash expenses of $22. 8 million for items such as amortization of intangibles, share-based compensation, depreciation, reduction in carrying amount of right-of-use assets, deferred income taxes, and interest. Other sources of cash for the period included a decrease in accounts payable and increase in deferred revenues. This was partially offset by increases in inventories, prepaid expenses and other current assets and decreases in accounts payable, accrued compensation, operating lease liabilities and other current and long-term liabilities. Cash flows provided by operations in the three months ended September 30, 2021 were $40. 3 million, including our net income of $12. 7 million and non-cash expenses of $27. 8 million for items such as amortization of intangibles, share-based compensation, depreciation, reduction in carrying amount of right-of-use assets, deferred income taxes and interest. Other sources of cash for the period included decreases in accounts receivables and inventory and increases in accounts payable, deferred revenues and other current and long-term liabilities. This was partially offset by increase in prepaid expenses and other current assets and decreases in accrued compensation and operating lease liabilities. Net Cash Used in Investing Activities. Cash flows used in investing activities in the three months ended September 30, 2022 were $3. 1 million for the purchases of property and equipment. 32. Cash flows used in investing activities in the three months ended September 30, 2021 were $72. 9 million primarily due to the payment of $69. 5 million (net of cash acquired) for the acquisition of Ipanema and $3. 4 million for the purchases of property and equipment. Net Cash Used in Financing Activities. Cash flows used in financing activities in the three months ended September 30, 2022 were $42. 1 million due primarily to debt repayments of $37. 1 million, $1. 0 million for deferred payments on acquisitions and $4. 0 million for taxes paid on vested and released stock awards net of proceeds from the issuance of shares of our common stock under our Employee Stock Purchase Plan (“ESPP”). Cash flows used in financing activities in the three months ended September 30, 2021 were $22. 7 million due primarily to debt repayments of $16. 8 million, payment of contingent consideration of $0. 6 million, $1. 0 million for deferred payments on acquisitions and $4. 4 million for taxes paid on vested and released stock awards net of proceeds from the issuance of shares of our common stock under our ESPP and exercise of stock options. Foreign Currency Effect on Cash. Foreign currency effect on cash decreased in the three months ended September 30, 2022, primarily due to changes in foreign currency exchange rates between the U. S. Dollar and particularly the Indian Rupee, the UK Pound, and the EURO. Contractual Obligations. As of September 30, 2022, we had contractual obligations resulting from our debt arrangement, agreements to purchase goods and services in the ordinary course of business and obligations under our operating lease arrangements. Our debt obligations relate to amounts owed under our 2019 Credit Agreement. As of September 30, 2022, we had $271. 5 million of debt outstanding which are payable on quarterly installments through our fiscal year 2025. We are subject to interest rate on our debt obligations and unused commitment fee. See Note 8, Debt, in the Notes to Condensed Consolidated Financial Statements for additional information regarding our debt obligations. Our unconditional purchase obligations represent the purchase of long lead-time component inventory that our contract manufacturers procure in accordance with our forecast. We expect to honor the inventory purchase commitments within the next 12 months. As of September 30, 2022, we had non-cancelable commitments to purchase $52. 4 million of inventory. See Note 9, Commitments and Contingencies, in the Notes to Condensed Consolidated Financial Statements for additional information regarding our purchase obligations. We have contractual commitments to our suppliers which represent commitments for future services. As of September 30, 2022, we had contractual commitments of $49. 7 million that are due through our fiscal year 2027. We lease facilities under operating lease arrangements at various locations that expire at various dates through our fiscal year 2032. As of September 30, 2022, the value of our obligations under operating leases was $49. 8 million. We have immaterial income tax liabilities related to uncertain tax positions and we are unable to reasonably estimate the timing of the settlement of those liabilities. We did not have any material commitments for capital expenditures as of September 30, 2022. Off-Balance Sheet Arrangements. We did not have any off-balance sheet arrangements as of September 30, 2022.</t>
  </si>
  <si>
    <t>Management's Discussion and Analysis of Financial Condition and Results of Operations” in this quarterly report. Although we believe that our plans, intentions and expectations as reflected in or suggested by these forward-looking statements are reasonable, we cannot assure you that we will achieve or realize these plans, intentions or expectations. Forward-looking statements are inherently subject to risks, uncertainties and assumptions including, without limitation, the factors described under “Risk Factors” in Part I, Item 1A of our most recent Form 10-K filed with the SEC. Many of the forward-looking statements contained in this quarterly report may be identified by the use of forward-looking words such as “believe,” “expect,” “anticipate,” “should,” “planned,” “will,” “may,” “intend,” “estimated,” “aim,” “on track,” “target,” “opportunity,” “tentative,” “positioning,” “designed,” “create,” “predict,” “project,” “initiatives,” “seek,” “would,” “could,” “continue,” “ongoing,” “upside,” “increases,” “grow,” “focused on” and “potential,” among others. Important factors that could cause actual results to differ materially from the forward-looking statements we make in this quarterly report are set forth in this quarterly report on Form 10-Q, in our annual report on Form 10-K, and in other reports or documents that we file from time to time with the SEC, and include, but are not limited to:. our ability to sustain and grow revenues and cash flow from operations by offering Internet, video, voice, mobile, advertising and other services to residential and commercial customers, to adequately meet the customer experience demands in our service areas and to maintain and grow our customer base, particularly in the face of increasingly aggressive competition, the need for innovation and the related capital expenditures. the impact of competition from other market participants, including but not limited to incumbent telephone companies, direct broadcast satellite ("DBS") operators, wireless broadband and telephone providers, digital subscriber line (“DSL”) providers, fiber to the home providers and providers of video content over broadband Internet connections. general business conditions, unemployment levels and the level of activity in the housing sector and economic uncertainty or downturn, including the impacts of the Novel Coronavirus (“COVID-19”) pandemic to sales opportunities from residential move activity, our customers, our vendors and local, state and federal governmental responses to the pandemic. our ability to obtain programming at reasonable prices or to raise prices to offset, in whole or in part, the effects of higher programming costs (including retransmission consents and distribution requirements). our ability to develop and deploy new products and technologies including consumer services and service platforms. any events that disrupt our networks, information systems or properties and impair our operating activities or our reputation. the effects of governmental regulation on our business including subsidies to consumers, subsidies and incentives for competitors, costs, disruptions and possible limitations on operating flexibility related to, and our ability to comply with, regulatory conditions applicable to us. the ability to hire and retain key personnel. our ability to procure necessary services and equipment from our vendors in a timely manner and at reasonable costs. the availability and access, in general, of funds to meet our debt obligations prior to or when they become due and to fund our operations and necessary capital expenditures, either through (i) cash on hand, (ii) free cash flow, or (iii) access to the capital or credit markets. and. our ability to comply with all covenants in our indentures and credit facilities, any violation of which, if not cured in a timely manner, could trigger a default of our other obligations under cross-default provisions. All forward-looking statements attributable to us or any person acting on our behalf are expressly qualified in their entirety by this cautionary statement. We are under no duty or obligation to update any of the forward-looking statements after the date of this quarterly report. iiPART I. FINANCIAL INFORMATION Item 1. Financial Statements. CHARTER COMMUNICATIONS, INC. AND SUBSIDIARIES CONSOLIDATED BALANCE SHEETS (dollars in millions, except share data)The accompanying notes are an integral part of these consolidated financial statements. 1CHARTER COMMUNICATIONS, INC. AND SUBSIDIARIES CONSOLIDATED STATEMENTS OF OPERATIONS (dollars in millions, except per share data)Unaudited The accompanying notes are an integral part of these consolidated financial statements. 2CHARTER COMMUNICATIONS, INC. AND SUBSIDIARIES CONSOLIDATED STATEMENTS OF CHANGES IN SHAREHOLDERS’ EQUITY(dollars in millions)UnauditedThe accompanying notes are an integral part of these consolidated financial statements. 3CHARTER COMMUNICATIONS, INC. AND SUBSIDIARIES CONSOLIDATED STATEMENTS OF CHANGES IN SHAREHOLDERS’ EQUITY(dollars in millions)UnauditedThe accompanying notes are an integral part of these consolidated financial statements. 4CHARTER COMMUNICATIONS, INC. AND SUBSIDIARIES CONSOLIDATED STATEMENTS OF CASH FLOWS (dollars in millions)Unaudited The accompanying notes are an integral part of these consolidated financial statements. 5CHARTER COMMUNICATIONS, INC. AND SUBSIDIARIESNOTES TO CONSOLIDATED FINANCIAL STATEMENTS(UNAUDITED)(dollars in millions, except per share amounts and where indicated)1. Organization and Basis of Presentation Organization Charter Communications, Inc. (together with its controlled subsidiaries, “Charter,” or the “Company”) is a leading broadband connectivity company and cable operator. Over an advanced high-capacity, two-way telecommunications network, the Company offers a full range of state-of-the-art residential and business services including Spectrum Internet®, TV, Mobile and Voice. For small and medium-sized companies, Spectrum Business® delivers the same suite of broadband products and services coupled with special features and applications to enhance productivity, while for larger businesses and government entities, Spectrum Enterprise provides highly customized, fiber-based solutions. Spectrum Reach® delivers tailored advertising and production for the modern media landscape. The Company also distributes award-winning news coverage and sports programming to its customers through Spectrum Networks. Charter is a holding company whose principal asset is a controlling equity interest in Charter Communications Holdings, LLC (“Charter Holdings”), an indirect owner of Charter Communications Operating, LLC (“Charter Operating”) under which substantially all of the operations reside. All significant intercompany accounts and transactions among consolidated entities have been eliminated. The Company’s operations are managed and reported to its Chief Executive Officer (“CEO”), the Company’s chief operating decision maker, on a consolidated basis. The CEO assesses performance and allocates resources based on the consolidated results of operations. Under this organizational and reporting structure, the Company has one reportable segment. Basis of PresentationThe accompanying consolidated financial statements have been prepared in accordance with U. S. generally accepted accounting principles (“GAAP”) and the rules and regulations of the Securities and Exchange Commission (the “SEC”). Accordingly, certain information and footnote disclosures typically included in the Company's Annual Report on Form 10-K have been condensed or omitted for this quarterly report. The accompanying consolidated financial statements are unaudited and are subject to review by regulatory authorities. However, in the opinion of management, such financial statements include all adjustments, which consist of only normal recurring adjustments, necessary for a fair presentation of the results for the periods presented. Interim results are not necessarily indicative of results for a full year. The preparation of financial statements in conformity with GAAP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Areas involving significant judgments and estimates include capitalization of labor and overhead costs, pension benefits and income taxes. Actual results could differ from those estimates. Comprehensive income equaled net income attributable to Charter shareholders for the three and nine months ended September 30, 2022 and 2021. 2. Investments In June 2022, the Company and Comcast Corporation ("Comcast") entered into a 50/50 joint venture to develop and offer a next-generation streaming platform on a variety of streaming devices and smart TVs. Comcast licensed its streaming platform and hardware to the joint venture and contributed the retail business for XClass TVs and Xumo, a streaming service it acquired in 2020. The Company's investment is approximately $981 million with $175 million paid in June 2022 and with the remaining non-cancelable required contributions to be paid over multiple years and recorded as accrued obligations as of September 30, 2022. The Company accounts for the investment as an equity method investment and records investment income (loss) on its share of the joint venture income (loss). 6CHARTER COMMUNICATIONS, INC. AND SUBSIDIARIESNOTES TO CONSOLIDATED FINANCIAL STATEMENTS(UNAUDITED)(dollars in millions, except per share amounts and where indicated)3. Accounts Payable and Accrued LiabilitiesAccounts payable and accrued liabilities consist of the following as of September 30, 2022 and December 31, 2021: 4. Long-Term DebtA summary of our debt as of September 30, 2022 and December 31, 2021 is as follows: (a)Includes the Company's £625 million and £650 million fixed-rate British pound sterling denominated notes (the “Sterling Notes”) remeasured using the exchange rate at the respective dates. (b)The Company has availability under the Charter Operating credit facilities of approximately $4. 6 billion as of September 30, 2022. The estimated fair value of the Company’s senior unsecured and secured notes and debentures as of September 30, 2022 and December 31, 2021 is based on quoted market prices in active markets and is classified within Level 1 of the valuation hierarchy, while the estimated fair value of the Company’s credit facilities is based on quoted market prices in inactive markets and is classified within Level 2. In January 2022, CCO Holdings, LLC ("CCO Holdings") and CCO Holdings Capital Corp. jointly issued $1. 2 billion of 4. 750% senior unsecured notes due February 2032 at par. The net proceeds were used for general corporate purposes, including to fund buybacks of Charter Class A common stock and Charter Holdings common units, to repay certain indebtedness and to pay related fees and expenses. In March 2022, Charter Operating and Charter Communications Operating Capital Corp. jointly issued $1. 0 billion aggregate principal amount of 4. 400% senior secured notes due April 2033 at a price of 99. 634% of the aggregate principal amount, $1. 5 billion aggregate principal amount of 5. 250% senior secured notes due April 2053 at a price of 99. 300% of the aggregate principal amount and $1. 0 billion aggregate principal amount of 5. 500% senior secured notes due April 2063 at a price of 99. 255% of the aggregate principal amount. The net proceeds were used for general corporate purposes, including to fund 7CHARTER COMMUNICATIONS, INC. AND SUBSIDIARIESNOTES TO CONSOLIDATED FINANCIAL STATEMENTS(UNAUDITED)(dollars in millions, except per share amounts and where indicated)buybacks of Charter Class A common stock and Charter Holdings common units, to repay certain indebtedness and to pay related fees and expenses. In May and June 2022, Charter Operating and Charter Communications Operating Capital Corp. redeemed all of their outstanding 4. 464% senior notes due July 2022. In May 2022, Charter Operating entered into an amendment to its credit agreement (the "Amendment") to: (i) upsize term A loans by $2. 3 billion to $6. 05 billion and extend the maturity to August 31, 2027 from March 31, 2023 and February 1, 2025, (ii) create and borrow a new tranche of $500 million of term A-6 loans maturing August 31, 2028, (iii) increase the size of Charter Operating's revolving credit facility and extend the maturity date to August 31, 2027 from March 31, 2023 and February 1, 2025 and (iv) make certain other amendments to the credit agreement. The Company used a portion of the proceeds from the Amendment to repay all of the term A-2 loans, term A-4 loans and borrowings under the revolving credit facility outstanding prior to the effective date of the Amendment. After giving effect to the Amendment: (i) the aggregate principal amount of term A-5 loans outstanding as of September 30, 2022 is $6. 0 billion with a pricing of Secured Overnight Financing Rate ("SOFR") plus 1. 25%, (ii) the aggregate principal amount of term A-6 loans outstanding as of September 30, 2022 is $494 million with a pricing of SOFR plus 1. 50% and (iii) the aggregate amount of the revolving credit facility increased to a total capacity of $5. 5 billion and the interest rate benchmark changed from London Interbank Offering Rate ("LIBOR") to SOFR, with a pricing of SOFR plus 1. 25%. The aggregate principal amount of term B-1 loans (maturing April 30, 2025) and term B-2 loans (maturing February 1, 2027) outstanding as of September 30, 2022 are $2. 4 billion and $3. 7 billion, respectively, with LIBOR-based pricing unchanged. The Amendment also removed mandatory prepayment requirements upon asset sales and property or casualty insurance recoveries, made changes to the affirmative covenants, including changes to the financial reporting covenants, and made changes to the negative covenants, including removal of certain negative covenants in their entirety. In August 2022, CCO Holdings and CCO Holdings Capital Corp. jointly issued $1. 5 billion of 6. 375% senior unsecured notes due September 2029 at par. The net proceeds were used for general corporate purposes, including to fund buybacks of Charter Class A common stock and Charter Holdings common units, to repay certain indebtedness and to pay related fees and expenses. Losses on extinguishment of debt are recorded in other income (expenses), net in the consolidated statements of operations and consisted of the following. 8CHARTER COMMUNICATIONS, INC. AND SUBSIDIARIESNOTES TO CONSOLIDATED FINANCIAL STATEMENTS(UNAUDITED)(dollars in millions, except per share amounts and where indicated)5. Common StockThe following represents the Company's purchase of Charter Class A common stock and the effect on the consolidated statements of cash flows during the three and nine months ended September 30, 2022 and 2021. Share buybacks above include shares of Charter Class A common stock purchased from Liberty Broadband Corporation (“Liberty Broadband”) as follows. In October 2022, the Company purchased from Liberty Broadband an additional 0. 5 million shares of Charter Class A common stock for approximately $183 million. As of September 30, 2022, Charter had remaining board authority to purchase an additional $680 million of Charter’s Class A common stock and/or Charter Holdings common units, excluding purchases from Liberty Broadband. The Company also withholds shares of its Class A common stock in payment of income tax withholding owed by employees upon vesting of equity awards as well as exercise costs owed by employees upon exercise of stock options. In 2021, Charter’s board of directors approved the retirement of the then currently held treasury stock and those shares were retired as of December 31, 2021. The Company accounts for treasury stock using the cost method and includes treasury stock as a component of total shareholders’ equity. 6. Noncontrolling InterestsNoncontrolling interests represents consolidated subsidiaries of which the Company owns less than 100%. The Company is a holding company whose principal asset is a controlling equity interest in Charter Holdings, the indirect owner of the Company’s cable systems. Noncontrolling interests on the Company’s balance sheet consist primarily of Advance/Newhouse Partnership's (“A/N”) equity interests in Charter Holdings, which is comprised of a common ownership interest and prior to June 18, 2021, a convertible preferred ownership interest. Net income of Charter Holdings attributable to A/N’s common noncontrolling interest for financial reporting purposes is based on the weighted average effective common ownership interest of approximately 11% during 2022 and 7% prior to conversion of the preferred units and 11% after conversion during 2021, and was $182 million and $604 million for the three and nine months ended September 30, 2022, respectively, and $190 million and $371 million for the three and nine months ended September 30, 2021, respectively. Net income of Charter Holdings attributable to A/N's preferred noncontrolling interest for financial reporting purposes is based on the preferred dividend which was $70 million for the nine months ended September 30, 2021. In June 2021, the Company caused the conversion of all of A/N's Charter Holdings convertible preferred units into Charter Holdings common units. 9CHARTER COMMUNICATIONS, INC. AND SUBSIDIARIESNOTES TO CONSOLIDATED FINANCIAL STATEMENTS(UNAUDITED)(dollars in millions, except per share amounts and where indicated)The following table represents Charter Holdings' purchase of Charter Holdings common units from A/N and the effect on total shareholders' equity during the three and nine months ended September 30, 2022 and 2021. Total shareholders' equity was also adjusted during the three and nine months ended September 30, 2022 and 2021 due to the changes in Charter Holdings' ownership including the impact of the preferred unit conversion in June 2021 as follows. 7. Accounting for Derivative Instruments and Hedging ActivitiesCross-currency derivative instruments are used to manage foreign exchange risk on the Sterling Notes by effectively converting £1. 275 billion aggregate principal amount of fixed-rate British pound sterling denominated debt, including annual interest payments and the payment of principal at maturity, to fixed-rate U. S. dollar denominated debt. The fair value of the Company's cross-currency derivatives, which are classified within Level 2 of the valuation hierarchy, was $772 million and $290 million and is included in other long-term liabilities on its consolidated balance sheets as of September 30, 2022 and December 31, 2021, respectively. The effect of financial instruments are recorded in other income (expenses), net in the consolidated statements of operations and consisted of the following. 10CHARTER COMMUNICATIONS, INC. AND SUBSIDIARIESNOTES TO CONSOLIDATED FINANCIAL STATEMENTS(UNAUDITED)(dollars in millions, except per share amounts and where indicated)8. RevenuesThe Company’s revenues by product line are as follows:As of September 30, 2022 and December 31, 2021, accounts receivable, net on the consolidated balance sheets includes approximately $492 million and $391 million of current equipment installment plan receivables, respectively, and other noncurrent assets includes approximately $225 million and $189 million of noncurrent equipment installment plan receivables, respectively. 9. Operating Costs and ExpensesOperating costs and expenses, exclusive of items shown separately in the consolidated statements of operations, consist of the following for the periods presented:Programming costs consist primarily of costs paid to programmers for basic, premium, digital, video on demand and pay-per-view programming. Regulatory, connectivity and produced content costs represent payments to franchise and regulatory authorities, costs directly related to providing video, Internet and voice services as well as payments for sports, local and news content produced by the Company. Included in regulatory, connectivity and produced content costs is content acquisition costs for the Los Angeles Lakers’ basketball games and Los Angeles Dodgers’ baseball games, which are recorded as games are exhibited over the contract period. Costs to service customers include costs related to field operations, network operations and customer care for the Company’s residential and SMB customers, including internal and third-party labor for the non-capitalizable portion of installations, service and repairs, maintenance, bad debt expense, billing and collection, occupancy and 11CHARTER COMMUNICATIONS, INC. AND SUBSIDIARIESNOTES TO CONSOLIDATED FINANCIAL STATEMENTS(UNAUDITED)(dollars in millions, except per share amounts and where indicated)vehicle costs. Marketing costs represent the costs of marketing to current and potential residential and commercial customers including labor costs. Mobile costs represent costs associated with the Company's mobile service such as device and service costs, marketing, sales and commissions, retail stores, personnel costs, taxes, among others. Other includes corporate overhead, advertising sales expenses, indirect costs associated with the Company’s enterprise business customers and regional sports and news networks, property tax and insurance expense and stock compensation expense, among others. 10. Other Operating (Income) Expenses, NetOther operating (income) expenses, net consist of the following for the periods presented:Special charges, netSpecial charges, net for the three and nine months ended September 30, 2022 primarily includes litigation settlements and the nine months ended September 30, 2022 also includes a $54 million gain related to the settlement of a multiemployer pension plan. For the nine months ended September 30, 2021, special charges, net includes net amounts of litigation settlements, including the $220 million settlement with Sprint Communications Company L. P. and T-Mobile USA, Inc. , and employee termination costs. 11. Other Income (Expenses), NetOther income (expenses), net consist of the following for the periods presented:Net periodic pension benefitsDuring the three and nine months ended September 30, 2022 and nine months ended September 30, 2021, settlements for lump-sum distributions to pension plan participants exceeded the estimated annual interest cost of the plans. As a result, the pension liability and pension asset values were reassessed utilizing remeasurement date assumptions in accordance with the Company's mark-to-market pension accounting policy to record gains and losses in the period in which a remeasurement event occurs. Net periodic pension benefits includes a $189 million remeasurement gain recorded during the three and nine months ended September 30, 2022 and a $155 million remeasurement gain recorded during the nine months ended September 30, 2021 which were primarily driven by changes in the discount rate offset by losses to record assets to fair value. Gain (loss) on equity investments, netGain (loss) on equity investments, net includes impairments on equity investments of approximately $165 million for the nine months ended September 30, 2021. 12CHARTER COMMUNICATIONS, INC. AND SUBSIDIARIESNOTES TO CONSOLIDATED FINANCIAL STATEMENTS(UNAUDITED)(dollars in millions, except per share amounts and where indicated)12. Stock Compensation PlansCharter’s stock incentive plans provide for grants of nonqualified stock options, incentive stock options, stock appreciation rights, dividend equivalent rights, performance units and performance shares, share awards, phantom stock, restricted stock units and restricted stock. Directors, officers and other employees of the Company and its subsidiaries, as well as others performing consulting services for the Company, are eligible for grants under the stock incentive plans. Charter granted the following equity awards for the periods presented. Stock options and restricted stock units generally cliff vest three years from the date of grant. Stock options generally expire ten years from the grant date and restricted stock units have no voting rights. Restricted stock generally vests one year from the date of grant. As of September 30, 2022, total unrecognized compensation remaining to be recognized in future periods totaled $268 million for stock options, $2 million for restricted stock and $329 million for restricted stock units and the weighted average period over which they are expected to be recognized is two years for stock options, seven months for restricted stock and two years for restricted stock units. The Company recorded stock compensation expense of $109 million and $360 million for the three and nine months ended September 30, 2022, respectively, and $98 million and $332 million for the three and nine months ended September 30, 2021, respectively, which is included in operating costs and expenses. 13. Earnings Per ShareBasic earnings per common share is computed by dividing net income attributable to Charter shareholders by the weighted average number of shares of common stock outstanding during the period. Diluted earnings per common share considers the impact of potentially dilutive securities using the treasury stock and if-converted methods and is based on the weighted average number of shares used for the basic earnings per share calculation, adjusted for the dilutive effect of stock options, restricted stock, restricted stock units, equity awards with market conditions and Charter Holdings convertible preferred units and common units. Charter Holdings common units of 19 million and 20 million for the three and nine months ended September 30, 2022, respectively, and 23 million and 18 million for the three and nine months ended September 30, 2021, respectively, were not included in the computation of diluted earnings per share as their effect would have been antidilutive. 13CHARTER COMMUNICATIONS, INC. AND SUBSIDIARIESNOTES TO CONSOLIDATED FINANCIAL STATEMENTS(UNAUDITED)(dollars in millions, except per share amounts and where indicated)The following is the computation of diluted earnings per common share for the three and nine months ended September 30, 2022 and 2021. 14. ContingenciesIn March 2020, Charter Communications, LLC (“CC, LLC”), an indirect subsidiary of the Company, was named as a defendant in a lawsuit filed in Dallas, Texas related to the fatal stabbing of an individual in her home by an off duty CC, LLC technician:  William Goff, as Personal Representative of Betty Jo McClain Thomas, deceased, et al. v. Roy James Holden, Jr. and Charter Communications, LLC, Case No. CC-20-01579-E, pending in County Court at Law No. 5 for Dallas County, Texas. The complaint alleged that CC, LLC was responsible for Mrs. Thomas' death. Following a two phase trial, the jury returned a verdict finding CC, LLC ninety percent at fault for Mrs. Thomas’ death, and awarded compensatory damages of $375 million to plaintiffs and then awarded $7. 0 billion in punitive damages to plaintiffs on July 26, 2022. On October 7, 2022, plaintiffs filed a motion for a judgment that proposed a reduced total award of $1. 144 billion. The trial judge signed the judgment, and CC, LLC posted a $25 million bond to stay the judgment pending appeals. CC, LLC will continue to vigorously defend this lawsuit including pursuing all available appeals. The Company has considered various factors, including the legal and factual circumstances of the case, the trial record, the jury verdicts, the status of the proceedings, applicable law, the views of legal counsel, the court’s rulings in advance of and during the trial, along with post-trial motions of the parties in determining the various grounds for appeal that the Company expects to vigorously pursue and the likelihood of a successful appeal. Based on these factors, the Company has concluded that a loss from this case is not probable and reasonably estimable. Therefore, the Company has not accrued a liability for the adverse verdict in its financial statements as of September 30, 2022. The Company is a defendant or co-defendant in several lawsuits involving alleged infringement of various intellectual property relating to various aspects of its businesses. Other industry participants are also defendants in certain of these cases or related cases. In the event that a court ultimately determines that the Company infringes on any intellectual property, the Company may be subject to substantial damages and/or an injunction that could require the Company or its vendors to modify certain products and services the Company offers to its subscribers, as well as negotiate royalty or license agreements with respect to the 14CHARTER COMMUNICATIONS, INC. AND SUBSIDIARIESNOTES TO CONSOLIDATED FINANCIAL STATEMENTS(UNAUDITED)(dollars in millions, except per share amounts and where indicated)intellectual property at issue. While the Company believes the lawsuits are without merit and intends to defend the actions vigorously, no assurance can be given that any adverse outcome would not be material to the Company’s consolidated financial condition, results of operations, or liquidity. The Company cannot predict the outcome of any such claims nor can it reasonably estimate a range of possible loss. The Company is party to other lawsuits, claims and regulatory inquiries that arise in the ordinary course of conducting its business. The ultimate outcome of these other legal matters pending against the Company cannot be predicted, and although such lawsuits and claims are not expected individually to have a material adverse effect on the Company’s consolidated financial condition, results of operations or liquidity, such lawsuits could have, in the aggregate, a material adverse effect on the Company’s consolidated financial condition, results of operations or liquidity. Whether or not the Company ultimately prevails in any particular lawsuit or claim, litigation can be time consuming and costly and injure the Company’s reputation. 15Item 2. Management’s Discussion and Analysis of Financial Condition and Results of Operations. GeneralCharter Communications, Inc. (together with its controlled subsidiaries, “Charter”) is a leading broadband connectivity company and cable operator serving more than 32 million customers in 41 states through our Spectrum brand. Over an advanced high-capacity, two-way telecommunications network, we offer a full range of state-of-the-art residential and business services including Spectrum Internet, TV, Mobile and Voice. For small and medium-sized companies, Spectrum Business delivers the same suite of broadband products and services coupled with special features and applications to enhance productivity, while for larger businesses and government entities, Spectrum Enterprise provides highly customized, fiber-based solutions. Spectrum Reach delivers tailored advertising and production for the modern media landscape. We also distribute award-winning news coverage and sports programming to our customers through Spectrum Networks. Charter is a holding company whose principal asset is a controlling equity interest in Charter Communications Holdings, LLC (“Charter Holdings”), an indirect owner of Charter Communications Operating, LLC (“Charter Operating”) under which substantially all of the operations reside. All significant intercompany accounts and transactions among consolidated entities have been eliminated. OverviewIn 2022, we remain focused on driving customer relationship growth. Residential and small and medium business ("SMB") customer relationships increased by 17,000 during the third quarter of 2022 and 192,000 from September 30, 2021 to September 30, 2022, which excludes mobile-only customers. We continue to see lower customer move rates and switching behavior among providers, which has reduced our selling opportunities. Our rural construction initiative is underway which we expect will expand our footprint by approximately 1 million homes and businesses over the next six years, and we expect to participate in additional government subsidy programs that would further expand our footprint. We continue to evolve our network to provide increased Internet speeds and reliability and invest in our products and customer service platforms. We offer Spectrum Internet products with speeds up to 1 Gbps across our entire footprint. Our Advanced WiFi, a managed WiFi service that provides customers an optimized</t>
  </si>
  <si>
    <t>Management's Discussion and Analysis of Financial. Condition and Results of Operations. Forward-Looking Statements. Certain statements. made in this quarterly report on Form 10-Q are “forward-looking statements” (within the meaning of the Private Securities. Litigation Reform Act of 1995) in regard to the plans and objectives of management for future operations. Such statements involve. known and unknown risks, uncertainties and other factors that may cause actual results, performance or achievements of the registrant. to be materially different from any future results, performance or achievements expressed or implied by such forward-looking statements. The forward-looking statements included herein are based on current expectations that involve numerous risks and uncertainties. The Company’s plans and objectives are based, in part, on assumptions involving the continued expansion of business. Assumptions. relating to the foregoing involve judgments with respect to, among other things, future economic, competitive and market conditions. and future business decisions, all of which are difficult or impossible to predict accurately and many of which are beyond the. control of the Company. Although the Company believes its assumptions underlying the forward-looking statements are reasonable,. any of the assumptions could prove inaccurate and, therefore, there can be no assurance the forward-looking statements included. in this quarterly report will prove to be accurate. In light of the significant uncertainties inherent in the forward-looking statements. included herein, the inclusion of such information should not be regarded as a representation by the registrant or any other person. that the objectives and plans of the registrant will be achieved. Substantial risks exist with respect. to an investment in the Company. These risks include but are not limited to, those factors discussed in our Annual Report on Form. 10-K for the fiscal years ended December 31, 2021 and 2020, filed with the Securities and Exchange Commission (“Commission”). on April 15, 2022. More broadly, these factors include, but are not limited to:. OVERVIEW. Saxon Capital Group,. Inc. , formerly Atlas Technology Group, Inc. , a Delaware corporation, (“the Company”, “We", "Us". or “Our’) is a SEC reporting shell company. Shares of our common stock can only be traded in the expert market as of. the date of this report. We believe this is due to there being no broker dealers willing to quote our stock. We intend to. seek approval for our shares of common stock to be traded on the Pink Sheets again. Once relisted on the Pink Sheets, we will then. seek to merge with an entity with experienced management and opportunities for growth in return for shares of our common stock. to create values for our shareholders. There is no guarantee that we will be successful in becoming relisted on the Pink Sheets. and no potential merger candidate has been identified at this time. Saxon Capital Group Inc. (“the Company,”. “We," "Us," or “Our’) was incorporated under the laws of State of Delaware as on July 12, 2022. Atlas Technology Group, Inc. , a Florida corporation,. merged into Saxon Capital Group, Inc effective from August 30, 2022. Now the surviving entity is Saxon Capital Group, Inc. PLAN. OF OPERATION. Our plan of operation. is to obtain debt or equity finance to meet our ongoing operating expenses and attempt to relist our shares of common stock on. the Pink Sheets and then merge with another entity with experienced management and opportunities for growth in return for shares. of our common stock to create value for our shareholders. There can be no assurance that any of the events can be successfully. completed, that our shares of common stock will be relisted on the Pink Sheets, any such business will be identified or that any. stockholder will realize any return on their shares after such a transaction has been completed. In particular, there is no assurance. that any such business will be located or that any stockholder will realize any return on their shares after such a transaction. Any merger or acquisition. completed by us can. be expected to have a significant dilutive effect on the percentage of shares held by our current stockholders. As of September 30,. 2022, we had no cash on hand and committed resources of debt or equity to fund these losses. We will be reliant, potentially, on. advances from our principal shareholders or our directors and officers. There can be no guarantee that we will be able to obtain. sufficient funding these sources. Our. principal shareholder has indicated his intention to provide such funds as may be required for the Company to become, and remain,. a fully reporting public company while seeking to create value for shareholders by merging with another entity with experienced. management and opportunities for growth in return for shares of its common stock. Such intentions do not represent a binding commitment. by the principal shareholder and there is no guarantee that our two principal shareholders will be able to provide the funding. necessary to achieve this objective. We. currently believe that our principal shareholder will be able to provide us with the funding necessary to effect our business plan. to merge with another entity. However, while our principal shareholder has indicated his intention to provide us with sufficient. funding to achieve this objective, there is no guarantee that he will be able to provide funding necessary to enable us to merge. with another entity. If. we are unable to obtain the necessary funding from our principal shareholder, we anticipate facing major challenges in raising. the necessary funding to effect our business plan to merge with another entity. Raising debt or equity funding for small publicly. quoted, penny stock, shell companies is always extremely challenging. We. may face a number of obstacles in our attempt to raise funding to achieve our objective of merging with a yet to be identified. company or group. One of those is Rule 419, under the Securities Act of 1933. Rule. 419 defines a "blank check company" as a company that: i. Is a development stage company that has no specific business. plan or purpose or has indicated that its business plan is to engage in a merger or acquisition with an unidentified company or. companies, or other entity or person. and ii. Is issuing "penny stock," as defined in Rule 3a51-1 under the Securities. Exchange Act of 1934. We. are a “blank check company” and therefore, in order to raise public or private funds, we must comply with the requirements. of Rule 419 which includes restrictive escrow and other provisions. These provisions will make it difficult, if not impossible,. for us to raise funds for the company. Therefore,. because of these difficulties in raising funding in penny stock or shell companies, if our principal shareholder is unable to provide. us with the funding required to merge with another entity, it is very likely that we will be unable to implement our business plan. to merge with another entity to create value for all of our shareholders”. We. believe we are an insignificant participant among the firms which engage in the acquisition of business opportunities. There are. many established venture capital and financial concerns that have significantly greater financial and personnel resources and technical. expertise than we have. In view of our limited financial resources and limited management availability, we will continue to be. at a significant competitive disadvantage compared to our competitors. We. intend to seek, investigate and, if such investigation warrants, acquire an interest in business opportunities presented to us. by persons or firms which desire to seek the advantages of an issuer who has complied with the Securities Act of 1934 (the “1934. Act”). We will not restrict our search to any specific business, industry or geographical location, and we may participate. in business ventures of virtually any nature. This discussion of our proposed business is purposefully general and is not meant. to be restrictive of our virtually unlimited discretion to search for and enter into potential business opportunities. We anticipate. that we may be able to participate in only one potential business venture because of our lack of financial resources. We. may seek a business opportunity with entities which have recently commenced operations, or that desire to utilize the public marketplace. in order to raise additional capital in order to expand into new products or markets, to develop a new product or service, or for. other corporate purposes. We may acquire assets and establish wholly owned subsidiaries in various businesses or acquire existing. businesses as subsidiaries. We. expect that the selection of a business opportunity will be complex and risky. Due to general economic conditions, rapid technological. advances being made in some industries and shortages of available capital, we believe that there are numerous firms seeking the. benefits of an issuer who has complied with the 1934 Act. Such benefits may include facilitating or improving the terms on which. additional equity financing may be sought, providing liquidity for incentive stock options or similar benefits to key employees,. providing liquidity (subject to restrictions of applicable statutes) for all stockholders and other factors. Potentially, available. business opportunities may occur in many different industries and at various stages of development, all of which will make the. task of comparative investigation and analysis of such business opportunities extremely difficult and complex. We have, and will. continue to have, essentially no assets to provide the owners of business opportunities. However, we will be able to offer owners. of acquisition candidates the opportunity to acquire a controlling ownership interest in an issuer who has complied with the 1934. Act without incurring the cost and time required to conduct an initial public offering. The. analysis of new business opportunities will be undertaken by, or under the supervision of, our sole director. We intend to concentrate. on identifying preliminary prospective business opportunities which may be brought to our attention through present associations. of our director, professional advisors or by our stockholders. In analyzing prospective business opportunities, we will consider. such matters as (i) available technical, financial and managerial. resources. (ii) working capital and other financial requirements. (iii) history of operations, if any, and prospects for the future. (iv) nature of present and expected competition. (v) quality, experience and depth of management services. (vi) potential for further. research, development or exploration. (vii) specific risk factors not now foreseeable but that may be anticipated to impact the. proposed activities of the company. (viii) potential for growth or expansion. (ix) potential for profit. (x) public recognition. and acceptance of products, services or trades. (xi) name identification. and (xii) other factors that we consider relevant. As. part of our investigation of the business opportunity, we expect to meet personally with management and key personnel. To the extent. possible, we intend to utilize written reports and personal investigation to evaluate the above factors. We. will not acquire or merge with any company for which audited financial statements cannot be obtained within a reasonable period. of time after closing of the proposed transaction. RESULTS. OF OPERATIONS. Our plan of operation. is to obtain debt or equity finance to meet our ongoing operating expenses and attempt to relist our shares of common stock on. the Pink Sheets and then merge with another entity with experienced management and opportunities for growth in return for shares. of our common stock to create value for our shareholders. There can be no assurance that any of the events can be successfully. completed, that our shares of common stock will be relisted on the Pink Sheets, any such business will be identified or that any. stockholder will realize any return on their shares after such a transaction has been completed. In particular, there is no assurance. that any such business will be located or that any stockholder will realize any return on their shares after such a transaction. Any merger or acquisition completed by us can be expected to have a significant dilutive effect on the percentage of shares held. by our current stockholders. THREE MONTHS ENDED. SEPTEMBER 30, 2022 COMPARED TO THE THREE MONTHS ENDED SEPTEMBER 30, 2021. Revenue. We recognized. no revenue during the three months period ended September 30, 2022 or 2021 as we had no revenue generating activities during this. period. General. and Administrative Expenses. During. the three-months period ended September 30, 2022, we incurred general and administrative expenses of $26,403, comprising director’s. fees of $15,000, $8,745 in mailing expenses for shareholder communications, auditing fees of $1,500, and $1,158 in other expenses. By comparison,. during the three-months period ended September 30, 2021, we incurred general and administrative expenses of $28,966, comprising. director’s fees of $15,000, $3,000 in accounting fees, $1,583 in OTC market fees, $1,533 in Edgar filing fees and $350 in. other expenses. Operating loss. During. the three-months periods ended September 30, 2022 and 2021 we incurred operating losses of $26,403 and $28,966, respectively, due. to the factors described above. Other. income expense. During. the three-month period ended September 30, 2022 and 2021, we recognized no other income (expense). Loss before Income Tax. During. the three-months periods ended September 30, 2022 and 2021, we recognized losses before income taxes of $26,403 and $28,966, respectively,. due to the factors discussed above. Provision for Income Tax. No provision. for income taxes was recorded during the three month periods ended September 30, 2022 and 2021 as we incurred taxable losses in. both periods. Net Loss. During. the three-months periods ended September 30, 2022 and 2021, we recognized net losses of $26,403 and $28,966, respectively, due. to the factors discussed above. NINE MONTHS ENDED. SEPTEMBER 30, 2022 COMPARED TO THE NINE MONTHS ENDED SEPTEMBER 30, 2021. Revenue. We recognized. no revenue during the nine months period ended September 30, 2022 or 2021 as we had no revenue generating activities during this. period. General. and Administrative Expenses. During. the nine-months period ended September 30, 2022, we incurred general and administrative expenses of $68,877, comprising director’s. fees of $45,000, auditing fees of $10,000, $8,745 in mailing expenses for shareholder communications, a Edgar filing fees of $2,729,. OTC Market fees of $1,167, Broadridge fees of $818, a payment to a former director of $500, share transfer agent fees of $475 and. $443 in other expenses. By comparison,. during the nine-months period ended September 30, 2021we incurred general and administrative expenses of $90,066, comprising consulting. fees to our pervious and current controlling shareholders of $74,900, professional fees of $10,500, various OTC, FINRA, Edgar and. state filing fees of $4,216 and share transfer agent fees of $450. Of the consulting fees to our pervious and current controlling. shareholders, $39,900 was attributable to the fair value of one share of Series A preferred stock issued to our current controlling. shareholder. Gain. on Partial Settlement of Liabilities. We. recognized no gain on a partial payment made to one of our creditors during the nine months ended September 30, 2022. During. the nine months ended September 30, 2021, we recognized a gain of $4,270 on a partial payment made to one of our creditors. The. creditor reduced the remaining balance owed by us on receipt of the partial payment. Operating Loss. During. the nine-months periods ended September 30, 2022 and 2021, we recognized operating losses of $69,877 and $85,796, respectively,. due to the factors discussed above. Other. income (expense). During. the nine-month periods ended September 30, 2022 and 2021, we incurred no other income (expense). Loss before Income Tax. During. the nine-month periods ended September 30, 2022 and 2021, we recognized losses before income taxes of $69,877 and $85,796, respectively,. due to the factors discussed above. Provision for Income Tax. No provision. for income taxes was recorded during the nine-month periods ended September 30, 2022 and 2021 as we incurred taxable losses in. both periods. Net Loss. During. the nine-month periods ended September 30, 2022 and 2021, we recognized net losses of $69,877 and $85,796, respectively, due to. the factors discussed above. CASH. FLOW. As of September 30, 2022, we did not have any. cash or cash equivalents, no assets, no revenue generating activities or other source of income and we had outstanding liabilities. of $222,450 and a shareholders’ deficit of $222,450. By comparison, as of December 31, 2021, we. did not have any cash or cash equivalents, $1,167 in prepaid assets, no revenue generating activities or other source of income. and we had outstanding liabilities of $153,739 and a shareholders’ deficit of $152,572. Consequently, we are now dependent on raising additional equity and/or debt to meet our ongoing operating expenses. There is no. assurance that we will be able to raise the necessary equity and/or debt that we will need to fund our ongoing operating expenses. It is our current. intention is to obtain debt or equity finance to meet our ongoing operating expenses and attempt to relist our shares of common. stock on the Pink Sheets and then merge with another entity with experienced management and opportunities for growth in return. for shares of our common stock to create value for our shareholders. There can be no assurance that any of the events can be successfully. completed, that our shares of common stock will be relisted on the Pink Sheets, any such business will be identified or that any. stockholder will realize any return on their shares after such a transaction has been completed. In particular, there is no assurance. that any such business will be located or that any stockholder will realize any return on their shares after such a transaction. Any merger or acquisition completed by us can be expected to have a significant dilutive effect on the percentage of shares held. by our current stockholders. Future losses. are likely to occur as, until we are able to merge with another entity with experienced management and opportunities for growth. in return for shares of our common stock to create value for our shareholders, we have no sources of income to meet our operating. expenses. As a result of these, among other factors, we received from our registered independent public accountants in their report. for the financial statements for the years ended December 31, 2021 and 2020,. an explanatory paragraph stating that there is substantial doubt about our ability to continue as a going concern. The following is a. summary of the Company’s cash flows provided by (used in) operating, investing, and financing activities for the three-month. periods ended September 30, 2022 and 2021:. Operating Activities. During. the nine-months period ended September 30, 2022, we recognized a net loss $69,877 which. was reduced for cash flow purposes by a $1,167 decrease in prepaid expenses, a $1,040 increase in accounts payable and a $45,000. increase in accrued liabilities – related parties resulting in a net $22,670 cash being used in operating activities. By comparison during. nine-months period ended September 30, 2021, we. recognized a net loss $85,796 which was reduced for cash flow purposes by $39,900 for compensation paid in preferred stock. and increased for cash flow purposes by a $4,270 non-cash gain on the partial settlement of a liability and further increased for. a $2,917 increase in prepaid expenses and a $2,050 reduction in accounts payable expenses and decreased by a $27,000 increase in. accrued liabilities – related parties resulting in a net $28,133 being used in operating activities. Investing Activities. We. did not engage in any investing activities during the nine-months period ended September 30, 2022 and 2021. Financing Activities. During. the nine-months period ended September 30, 2022, we received $22,670 by way of loan from our chief financial officer, director. and new controlling shareholder resulting in a total of $22,670 generated from financing operations. By. comparison, during the nine-months period ended September 30, 2021, we received $28,133 by way of loan from our chief financial. officer, director and new controlling shareholder resulting in a total of $28,133 generated from financing operations. We are dependent upon. the receipt of capital investment or other financing to fund our ongoing operations and to execute our business plan to merge with. another entity with experienced management and opportunities for growth in return for shares of our common stock to create value. for our shareholders. In addition, we are dependent upon our controlling shareholder to provide continued funding and capital resources. If continued funding and capital resources are unavailable at reasonable terms, we may not be able to implement our plan of operations. CRITICAL. ACCOUNTING POLICIES. All companies are required to include a discussion. of critical accounting policies and estimates used in the preparation of their financial statements. On an on-going basis, we evaluate. our critical accounting policies and estimates. We base our estimates on historical experience and on various other assumptions. that we believe to be reasonable under the circumstances, the results of which form our basis for making judgments about the carrying. values of assets and liabilities that are not readily apparent from other sources. Actual results may differ from these estimates. under different assumptions or conditions. Our significant accounting policies are described. in Note 3 of our Condensed Unaudited Financial Statements above. These policies were selected because they represent the more significant. accounting policies and methods that are broadly applied in the preparation of our financial statements. Inflation. To date inflation has not been a major factor. in our proposed business plan. However, there are significant inflationary pressures in the larger economy. The impact of. inflation is being reflected in higher wages, increased pricing of equipment and products and generally higher prices across all. sectors of the economy. We plan on carefully evaluating the impact of inflation and price increase pressures on our proposed. business plan. Off-Balance Sheet Arrangements. Per SEC regulations, we are required to disclose. our off-balance sheet arrangements that have or are reasonably likely to have a current or future effect on our financial condition,. such as changes in financial condition, revenues, expenses, results of operations,. liquidity, capital expenditures, or capital resources that are material to investors. As of September 30, 2022, we have. no off-balance sheet arrangements. Share-based Compensation. The cost of equity instruments issued to non-employees. in return for goods and services is measured by the fair value of the equity instruments issued in accordance with ASC 718, “Compensation. - Stock Compensation. ” Measurement date for non-employees is the grant date of the stock-based compensation. The cost of. employee services received in exchange for equity instruments is based on the grant date fair value of the equity instruments issued. Recently Issued Accounting Pronouncements. We have reviewed all the recently issued, but. not yet effective, accounting pronouncements and do not believe any of these pronouncements will have a material impact on our. financial statements. Contractual Obligations. None. Item 3.</t>
  </si>
  <si>
    <t>Management's DISCUSSION AND ANALYSIS OF FINANCIAL CONDITIONAND RESULTS OF OPERATIONSWith more than 6,000 employees across North America, Australia, New Zealand, and Singapore, Applied Industrial Technologies (“Applied,” the “Company,” “We,” “Us” or “Our”) is a leading value-added distributor and technical solutions provider of industrial motion, fluid power, flow control, automation technologies, and related maintenance supplies. Our leading brands, specialized services, and comprehensive knowledge serve MRO (Maintenance, Repair &amp; Operations) and OEM (Original Equipment Manufacturer) end users in virtually all industrial markets through our multi-channel capabilities that provide choice, convenience, and expertise. We have a long tradition of growth dating back to 1923, the year our business was founded in Cleveland, Ohio. During the first quarter of fiscal 2023, business was conducted in the United States, Puerto Rico, Canada, Mexico, Australia, New Zealand, and Singapore from 567 facilities. The following is Management's Discussion and Analysis of significant factors which have affected our financial condition, results of operations and cash flows during the periods included in the accompanying condensed consolidated balance sheets, statements of consolidated income, consolidated comprehensive income and consolidated cash flows. When reviewing the discussion and analysis set forth below, please note that the majority of SKUs (Stock Keeping Units) we sell in any given period were not necessarily sold in the comparable period of the prior year, resulting in the inability to quantify certain commonly used comparative metrics analyzing sales, such as changes in product mix and volume. OverviewConsolidated sales for the quarter ended September 30, 2022 increased $170. 7 million or 19. 1% compared to the prior year quarter, with acquisitions increasing sales by $1. 7 million or 0. 2% and unfavorable foreign currency translation of $4. 7 million decreasing sales by 0. 5%. Operating margin was 10. 0% of sales for the quarter ended September 30, 2022 compared to 8. 4% of sales for the same quarter in the prior year. Net income of $76. 9 million increased 45. 1% compared to the prior year quarter. The current ratio was 3. 1 to 1 at September 30, 2022 and 2. 7 to 1 at June 30, 2022. Applied monitors several economic indices that have been key indicators for industrial economic activity in the United States. These include the Industrial Production (IP) and Manufacturing Capacity Utilization (MCU) indices published by the Federal Reserve Board and the Purchasing Managers Index (PMI) published by the Institute for Supply Management (ISM). Historically, our performance correlates well with the MCU, which measures productivity and calculates a ratio of actual manufacturing output versus potential full capacity output. When manufacturing plants are running at a high rate of capacity, they tend to wear out machinery and require replacement parts. The MCU (total industry) and IP indices increased since June 2022. The ISM PMI registered 50. 9 in September, down from the June 2022 reading of 53. 0. The indices for the months during the current quarter, along with the indices for the prior fiscal year end, were as follows:The number of Company employees was 6,067 at September 30, 2022, 6,075 at June 30, 2022, and 5,998 at September 30, 2021. The number of operating facilities totaled 567 at September 30, 2022, 568 at June 30, 2022 and 570 at September 30, 2021. 16APPLIED INDUSTRIAL TECHNOLOGIES, INC. AND SUBSIDIARIESITEM 2:  MANAGEMENT'S DISCUSSION AND ANALYSIS OF FINANCIAL CONDITIONAND RESULTS OF OPERATIONSResults of OperationsThree Months Ended September 30, 2022 and 2021 The following table is included to aid in review of Applied's condensed statements of consolidated income. During the quarter ended September 30, 2022, sales increased $170. 7 million or 19. 1% compared to the prior year quarter, with sales from acquisitions adding $1. 7 million or 0. 2% and unfavorable foreign currency translation accounting for a decrease of $4. 7 million or 0. 5%. There were 64 selling days in both the quarters ended September 30, 2022 and September 30, 2021. Excluding the impact of businesses acquired and foreign currency translation, sales were up $173. 7 million or 19. 4% during the quarter, driven by an increase from operations reflecting firm underlying demand across both segments, structural and secular tailwinds across U. S. industrial manufacturing markets, and support from company-specific growth opportunities. The following table shows changes in sales by reportable segment (amounts in millions). Sales from our Service Center Based Distribution segment, which operates primarily in MRO markets, increased $117. 1 million or 19. 5%. Unfavorable foreign currency translation decreased sales by $4. 7 million or 0. 8%. Excluding the impact of foreign currency translation, sales increased $121. 8 million or 20. 3%, driven by an increase from operations due to benefits from break-fix MRO activity, sales process initiatives, and ongoing pricing actions, as well as secular growth and support from investments across the U. S. manufacturing sector. The strongest growth was experienced across the food &amp; beverage, mining, metals, pulp &amp; paper, energy, aggregates, lumber &amp; wood, and transportation end markets. Sales from our Engineered Solutions segment increased $53. 6 million or 18. 4%. Acquisitions within this segment increased sales by $1. 7 million or 0. 6%. Excluding the impact of businesses acquired, sales increased $51. 9 million or 17. 8%, driven by an increase from operations due to end market growth especially across mining, metals, agriculture, chemicals, technology, food &amp; beverage, and machinery end-markets, partially offset by supply chain bottlenecks and extended component lead times. 17APPLIED INDUSTRIAL TECHNOLOGIES, INC. AND SUBSIDIARIESITEM 2:  MANAGEMENT'S DISCUSSION AND ANALYSIS OF FINANCIAL CONDITIONAND RESULTS OF OPERATIONSThe following table shows changes in sales by geographic area. Other countries includes Mexico, Australia, New Zealand, and Singapore (amounts in millions). Sales in our U. S. operations were up $157. 3 million or 20. 6%, as acquisitions added $1. 7 million or 0. 2%. Excluding the impact of businesses acquired, U. S. sales were up $155. 6 million or 20. 4%. Sales from our Canadian operations increased $5. 2 million or 7. 0%. Unfavorable foreign currency translation decreased Canadian sales by $2. 6 million or 3. 5%. Excluding the impact of foreign currency translation, Canadian sales were up $7. 8 million or 10. 5%. Consolidated sales from our other country operations, which include Mexico, Australia, New Zealand, and Singapore, increased $8. 2 million or 15. 6% from the prior year. Unfavorable foreign currency translation decreased other country sales by $2. 1 million or 3. 9%. Excluding the impact of currency translation, other country sales were up $10. 3 million, or 19. 5% during the quarter. Our gross profit margin was 28. 9% in the quarter ended September 30, 2022 compared to 28. 6% in the prior period. Gross profit margin expanded year over year primarily reflecting broad-based execution across the business and countermeasures in response to ongoing inflation and supply chain dynamics. The gross profit margin for the current quarter was negatively impacted by 52 basis points due to a $5. 5 million increase in LIFO expense. The following table shows the changes in selling, distribution and administrative expense (SD&amp;A) (amounts in millions). SD&amp;A consists of associate compensation, benefits and other expenses associated with selling, purchasing, warehousing, supply chain management and providing marketing and distribution of the Company's products, as well as costs associated with a variety of administrative functions such as human resources, information technology, treasury, accounting, insurance, legal, and facility related expenses. SD&amp;A was 18. 8% of sales in the quarter ended September 30, 2022 compared to 20. 3% in the prior year quarter. SD&amp;A increased $19. 5 million or 10. 8% compared to the prior year quarter. Changes in foreign currency exchange rates had the effect of decreasing SD&amp;A during the quarter ended September 30, 2022 by $1. 1 million or 0. 6% compared to the prior year quarter. SD&amp;A from businesses acquired added $0. 8 million or 0. 4% of SD&amp;A expenses. Excluding the impact of businesses acquired and the favorable currency translation impact, SD&amp;A increased $19. 8 million or 11. 0% during the quarter ended September 30, 2022 compared to the prior year quarter. Excluding the impact of acquisitions, total compensation increased $10. 9 million during the quarter ended September 30, 2022, primarily due to an increase in employee incentive compensation correlating with the improved Company performance. Also, excluding acquisitions, travel &amp; entertainment and fleet expenses were up a combined $1. 6 million primarily due to reduced travel activity in the prior year related to lingering effects of the COVID-19 pandemic. Bad debt expense increased $3. 2 million due to provisions recorded in the current year for customer credit deterioration primarily in the U. S. operations of the Service Center Based Distribution segment. All other expenses within SD&amp;A were up $4. 1 million. Operating income increased $31. 9 million or 42. 8%, and as a percent of sales increased to 10. 0% from 8. 4% during the prior year quarter. Operating income, as a percentage of sales for the Service Center Based Distribution segment increased to 12. 4% in the current year quarter from 10. 8% in the prior year quarter. Operating income as a percentage of sales for the Engineered Solutions segment increased to 13. 2% in the current year quarter from 12. 0% in the prior year quarter. Other expense (income), net was expense of $1. 0 million for the current year quarter, which included unrealized losses on investments held by non-qualified deferred compensation trusts of $0. 8 million and unfavorable foreign currency transaction 18APPLIED INDUSTRIAL TECHNOLOGIES, INC. AND SUBSIDIARIESITEM 2:  MANAGEMENT'S DISCUSSION AND ANALYSIS OF FINANCIAL CONDITIONAND RESULTS OF OPERATIONSlosses of $0. 2 million. During the prior year quarter, other expense (income), net was income of $0. 3 million, which included favorable foreign currency transaction gains of $0. 6 million, offset by net other periodic benefit costs of $0. 2 million, and $0. 1 million of unrealized losses on investments held by non-qualified deferred compensation trusts. The effective income tax rate was 22. 4% for the quarter ended September 30, 2022 compared to 21. 6% for the quarter ended September 30, 2021. The increase in the effective tax rate over the prior year is primarily due to discrete favorable adjustments during the quarter ended September 30, 2021. We expect our full year tax rate for fiscal 2023 to be in the 22. 0% to 24. 0% range. As a result of the factors addressed above, net income for the quarter ended September 30, 2022 increased $23. 9 million or 45. 1% compared to the prior year quarter. Net income was $1. 97 per share for the quarter ended September 30, 2022 compared to $1. 36 per share in the prior year quarter, an increase of 44. 9%. Liquidity and Capital ResourcesOur primary source of capital is cash flow from operations, supplemented as necessary by bank borrowings or other sources of debt. At September 30, 2022, we had total debt obligations outstanding of $649. 4 million compared to $689. 5 million at June 30, 2022. Management expects that our existing cash, cash equivalents, funds available under the revolving credit facility, and cash provided from operations will be sufficient to finance normal working capital needs in each of the countries in which we operate, payment of dividends, acquisitions, investments in properties, facilities and equipment, debt service, and the purchase of additional Company common stock. Management also believes that additional long-term debt and line of credit financing could be obtained based on the Company's credit standing and financial strength. The Company's working capital at September 30, 2022 was $939. 2 million, compared to $859. 9 million at June 30, 2022. The current ratio was 3. 1 to 1 at September 30, 2022 and 2. 7 to 1 at June 30, 2022. Net Cash FlowsThe following table is included to aid in review of Applied's condensed statements of consolidated cash flows (amounts in thousands). The decrease in cash provided by operating activities during the three months ended September 30, 2022 from the prior period is driven by changes in working capital for the period offset by increased operating results. Changes in cash flows between periods related to working capital were driven by (amounts in thousands):Net cash used in investing activities during the three months ended September 30, 2022 decreased from the prior period primarily due to $14. 8 million used for payments for loans on company-owned life insurance as well as $7. 1 million used for the acquisition of R. R. Floody in the prior year period. Net cash used in financing activities during the three months ended September 30, 2022 increased from the prior period primarily due to a change in net debt activity, as there was $40. 1 million of debt payments in the current year period compared to $9. 8 million of debt payments in the prior year period. Share RepurchasesThe Board of Directors has authorized the repurchase of shares of the Company's common stock. These purchases may be made in open market and negotiated transactions, from time to time, depending upon market conditions. We acquired 8,000 shares of treasury stock on the open market in the three months ended September 30, 2022 for $0. 7 million. During the three 19APPLIED INDUSTRIAL TECHNOLOGIES, INC. AND SUBSIDIARIESITEM 2:  MANAGEMENT'S DISCUSSION AND ANALYSIS OF FINANCIAL CONDITIONAND RESULTS OF OPERATIONSmonths ended September 30, 2021, the company acquired 76,658 shares of treasury stock on the open market for $6. 5 million. At September 30, 2022, we had authorization to repurchase 1,500,000 shares. Borrowing ArrangementsA summary of long-term debt, including the current portion, follows (amounts in thousands):Revolving Credit Facility &amp; Term LoanIn December 2021, the Company entered into a new five-year revolving credit facility with a group of banks to refinance the existing credit facility as well as provide funds for ongoing working capital and other general corporate purposes. This agreement provides a $900. 0 million unsecured revolving credit facility and an uncommitted accordion feature which allows the Company to request an increase in the borrowing commitments, or incremental term loans, under the credit facility in aggregate principal amounts of up to $500. 0 million. Borrowings under this agreement bear interest, at the Company's election, at either the base rate plus a margin that ranges from 0 to 55 basis points based on net leverage ratio or LIBOR plus a margin that ranges from 80 to 155 basis points based on the net leverage ratio. Unused lines under this facility, net of outstanding letters of credit of $0. 2 million to secure certain insurance obligations, totaled $489. 2 million at September 30, 2022 and June 30, 2022, and were available to fund future acquisitions or other capital and operating requirements. The interest rate on the revolving credit facility was 4. 04% and 2. 81% as of September 30, 2022 and June 30, 2022, respectively. Additionally, the Company had letters of credit outstanding with separate banks, not associated with the revolving credit agreement, in the amount of $4. 7 million as of September 30, 2022 and June 30, 2022, in order to secure certain insurance obligations. Trade Receivable Securitization FacilityIn August 2018, the Company established a trade receivable securitization facility (the “AR Securitization Facility”) with a termination date of August 31, 2021. On March 26, 2021, the Company amended the AR Securitization Facility to expand the eligible receivables, which increased the maximum availability to $250. 0 million and increased the drawn fees on the AR Securitization Facility to 0. 98% per year. Availability is further subject to changes in the credit ratings of our customers, customer concentration levels or certain characteristics of the accounts receivable being transferred and, therefore, at certain times, we may not be able to fully access the $250. 0 million of funding available under the AR Securitization Facility. The AR Securitization Facility effectively increases the Company’s borrowing capacity by collateralizing a portion of the amount of the U. S. operations’ trade accounts receivable. The Company uses the proceeds from the AR Securitization Facility as an alternative to other forms of debt, effectively reducing borrowing costs. Borrowings under this facility carry variable interest rates tied to LIBOR. The interest rate on the AR Securitization Facility as of September 30, 2022 and June 30, 2022 was 4. 06% and 2. 60%, respectively. The termination date of the AR Securitization Facility is March 26, 2024. Unsecured Shelf FacilityAt September 30, 2022 and June 30, 2022, the Company had borrowings outstanding under its unsecured shelf facility agreement with Prudential Investment Management of $50. 0 million and $90. 0 million, respectively. Fees on this facility range from 0. 25% to 1. 25% per year based on the Company's leverage ratio at each quarter end. The "Series C" notes carried a fixed interest rate of 3. 19%, and the remaining principal balance of $40. 0 million was paid in July 2022. The "Series D" notes have a remaining principal amount of $25. 0 million, carry a fixed interest rate of 3. 21%, and are due in October 2023. The “Series E” notes have a principal amount of $25. 0 million, carry a fixed interest rate of 3. 08%, and are due in October 2024. Other Long-Term BorrowingIn 2014, the Company assumed $2. 4 million of debt as a part of the headquarters facility acquisition. The 1. 50% fixed interest rate note is held by the State of Ohio Development Services Agency, and matures in May 2024. 20APPLIED INDUSTRIAL TECHNOLOGIES, INC. AND SUBSIDIARIESITEM 2:  MANAGEMENT'S DISCUSSION AND ANALYSIS OF FINANCIAL CONDITIONAND RESULTS OF OPERATIONSThe Company entered into an interest rate swap which mitigates variability in forecasted interest payments on $409. 0 million of the Company’s U. S. dollar-denominated unsecured variable rate debt. For more information, see note 6, Derivatives, to the consolidated financial statements, included in Item 1 under the caption “Notes to Condensed Consolidated Financial Statements. ”The credit facility and the unsecured shelf facility contain restrictive covenants regarding liquidity, net worth, financial ratios, and other covenants. At September 30, 2022, the most restrictive of these covenants required that the Company have net indebtedness less than 3. 75 times consolidated income before interest, taxes, depreciation and amortization (as defined). At September 30, 2022, the Company's net indebtedness was less than 1. 3 times consolidated income before interest, taxes, depreciation and amortization (as defined). The Company was in compliance with all financial covenants at September 30, 2022. Accounts Receivable AnalysisThe following table is included to aid in analysis of accounts receivable and the associated provision for losses on accounts receivable (amounts in thousands):Accounts receivable are reported at net realizable value and consist of trade receivables from customers. Management monitors accounts receivable by reviewing Days Sales Outstanding (DSO) and the aging of receivables for each of the Company's locations. The Company has continued to experience an increase in accounts receivable during fiscal 2023 commensurate with the increase in sales. On a consolidated basis, DSO was 57. 1 at September 30, 2022 compared to 55. 7 at June 30, 2022. As of September 30, 2022, approximately 4. 6% of our accounts receivable balances are more than 90 days past due, compared to 3. 4% at June 30, 2022. On an overall basis, our provision for losses from uncollected receivables represents 0. 38% of our sales in the three months ended September 30, 2022, compared to 0. 09% of sales for the three months ended September 30, 2021. The increase  primarily relates to provisions recorded in the current year for customer credit deterioration and bankruptcies primarily in the U. S. operations of the Service Center Based Distribution segment. Historically, this percentage is around 0. 10% to 0. 15%. Management believes the overall receivables aging and provision for losses on uncollected receivables are at reasonable levels. Inventory AnalysisInventories are valued using the last-in, first-out (LIFO) method for U. S. inventories and the average cost method for foreign inventories. Management uses an inventory turnover ratio to monitor and evaluate inventory. Management calculates this ratio on an annual as well as a quarterly basis, and believes that using average costs to determine the inventory turnover ratio instead of LIFO costs provides a more useful analysis. The annualized inventory turnover based on average costs for the period ended  September 30, 2022 was 4. 6 versus 4. 7 for the period ended June 30, 2022. 21APPLIED INDUSTRIAL TECHNOLOGIES, INC. AND SUBSIDIARIESITEM 2:  MANAGEMENT'S DISCUSSION AND ANALYSIS OF FINANCIAL CONDITIONAND RESULTS OF OPERATIONSCautionary Statement Under Private Securities Litigation Reform ActManagement’s Discussion and Analysis contains statements that are forward-looking based on management’s current expectations about the future. Forward-looking statements are often identified by qualifiers, such as “guidance”, “expect”, “believe”, “plan”, “intend”, “will”, “should”, “could”, “would”, “anticipate”, “estimate”, “forecast”, “may”, "optimistic" and derivative or similar words or expressions. Similarly, descriptions of objectives, strategies, plans, or goals are also forward-looking statements. These statements may discuss, among other things, expected growth, future sales, future cash flows, future capital expenditures, future performance, and the anticipation and expectations of the Company and its management as to future occurrences and trends. The Company intends that the forward-looking statements be subject to the safe harbors established in the Private Securities Litigation Reform Act of 1995 and by the Securities and Exchange Commission in its rules, regulations and releases. Readers are cautioned not to place undue reliance on any forward-looking statements. All forward-looking statements are based on current expectations regarding important risk factors, many of which are outside the Company’s control. Accordingly, actual results may differ materially from those expressed in the forward-looking statements, and the making of those statements should not be regarded as a representation by the Company or any other person that the results expressed in the statements will be achieved. In addition, the Company assumes no obligation publicly to update or revise any forward-looking statements, whether because of new information or events, or otherwise, except as may be required by law. Important risk factors include, but are not limited to, the following: risks relating to the operations levels of our customers and the economic factors that affect them. continuing risks relating to the effects of the COVID-19 pandemic. inflationary or deflationary trends in the cost of products, energy, labor and other operating costs, and changes in the prices for products and services relative to the cost of providing them. reduction in supplier inventory purchase incentives. loss of key supplier authorizations, lack of product availability (such as due to supply chain strains), changes in supplier distribution programs, inability of suppliers to perform, and transportation disruptions. changes in customer preferences for products and services of the nature and brands sold by us. changes in customer procurement policies and practices. competitive pressures. our reliance on information systems and risks relating to their proper functioning, the security of those systems, and the data stored in or transmitted through them. the impact of economic conditions on the collectability of trade receivables. reduced demand for our products in targeted markets due to reasons including consolidation in customer industries. our ability to retain and attract qualified sales and customer service personnel and other skilled executives, managers and professionals. our ability to identify and complete acquisitions, integrate them effectively, and realize their anticipated benefits. the variability, timing and nature of new business opportunities including acquisitions, alliances, customer relationships, and supplier authorizations. the incurrence of debt and contingent liabilities in connection with acquisitions. our ability to access capital markets as needed on reasonable terms. disruption of operations at our headquarters or distribution centers. risks and uncertainties associated with our foreign operations, including volatile economic conditions, political instability, cultural and legal differences, and currency exchange fluctuations. the potential for goodwill and intangible asset impairment. changes in accounting policies and practices. our ability to maintain effective internal control over financial reporting. organizational changes within the Company. risks related to legal proceedings to which we are a party. potentially adverse government regulation, legislation, or policies, both enacted and under consideration, including with respect to federal tax policy, international trade, data privacy and security, and government contracting. and the occurrence of extraordinary events (including prolonged labor disputes, power outages, telecommunication outages, terrorist acts, war, public health emergency, earthquakes, extreme weather events, other natural disasters, fires, floods, and accidents). Other factors and unanticipated events could also adversely affect our business, financial condition, or results of operations. Risks can also change over time. Further, the disclosure of a risk should not be interpreted to imply that the risk has not already materialized. We discuss certain of these matters and other risk factors more fully throughout this Form 10-Q as well as other of our filings with the Securities and Exchange Commission, including our Annual Report on Form 10-K for the year ended June 30, 2022. 22APPLIED INDUSTRIAL TECHNOLOGIES, INC. AND SUBSIDIARIESITEM 3:</t>
  </si>
  <si>
    <t>Management's Discussion and Analysis of Financial Condition and Results of Operations        OverviewThe following discussion and analysis contains forward-looking statements within the meaning of the federal securities laws, and should be read in conjunction with the disclosures we make concerning risks and other factors that may affect our business and operating results. See “Note Regarding Forward-Looking Statements” preceding Part I, Item 1 in this Quarterly Report on Form 10-Q. We are the global leader in patient-focused medical innovations for structural heart disease and critical care monitoring. Driven by a passion to help patients, we partner with the world's leading clinicians and researchers and invest in research and development to transform care for those impacted by structural heart disease or who require hemodynamic monitoring during surgery or in intensive care. We conduct operations worldwide and are managed in the following geographical regions: United States, Europe, Japan, and Rest of World. Our products are categorized into the following areas: Transcatheter Aortic Valve Replacement ("TAVR"), Transcatheter Mitral and Tricuspid Therapies ("TMTT"), Surgical Structural Heart ("Surgical"), and Critical Care. Financial Highlights and Market UpdateThe COVID-19 pandemic has adversely impacted, and may further adversely impact, nearly all aspects of our business and markets, including our workforce and the operations of our customers, suppliers, and business partners. Our priority has been to maintain access for patients to our life-saving technologies while providing continuous front-line support to our clinician partners, and protecting the well-being of our employees. Our manufacturing operations have continued to respond to impacts related to COVID-19, and we have been able to supply our technologies around the world. Across the organization, we are proactively managing inventory, assessing alternative logistics options, and closely monitoring the supply of components. During the first quarter of 2021, COVID-19 stressed the global healthcare system during the winter months. However, we saw strong recovery beginning in the second quarter of 2021 as widespread vaccine adoption contributed to an increasednumber of patients. However, the Delta variant had a significant impact on hospital resources during the last two months of thethird quarter of 2021, especially in the United States. During the first quarter of 2022, the Omicron variant had a pronounced impact on hospital capacity, resources, and procedure volumes in January 2022, especially in the United States. Outside the United States, we experienced a less pronounced year-over-year impact from the pandemic. During the second and third quarter of 2022, our sales were impacted by slower than expected improvement in United States hospital staffing shortages and foreign currency headwinds. Also, during the third quarter of 2022, we faced COVID headwinds in Japan, which created significant strain on hospital capacity. 26Despite the challenging macroeconomic factors, our net sales for the first nine months of 2022 were $4. 0 billion, representing an increase of $131. 3 million over the first nine months of 2021, driven primarily by sales of our TAVR products. Our gross profit increase in the nine months ended September 30, 2022 was driven by our sales growth and the positive impact of our foreign currency hedging program. The decrease in our diluted earnings per share in the nine months ended September 30, 2022 was driven by a) changes in the fair value of our contingent consideration liabilities, which resulted in a $97. 0 million after tax gain in the first nine months of 2021 compared to a $34. 0 million after tax gain in the first nine months of 2022, b) an after-tax charge of $53. 3 million in the three months ended September 30, 2022, primarily related to the impairment of intangible assets due to our decision to exit our HARPOON surgical mitral repair system program and c) increased sales and marketing and research and development expenses in 2022. These decreases were partially offset by the aforementioned gross profit increase. We continue to closely monitor the impact of COVID-19 on all aspects of our business and geographies, including its impact on our customers, employees, suppliers, vendors, business partners, and distribution channels. The extent to which the COVID-19 global pandemic and measures taken in response thereto impact our business, results of operations, and financial condition will depend on future developments, which are highly uncertain and are difficult to predict. These developments include, but are not limited to, outbreak surges in geographic regions in which we operate and their severity (including new and more contagious variants of COVID-19), its severity, the actions to contain the virus or address its impact, the timing, distribution, public acceptance and efficacy of vaccines and other treatments, and the associated impact on economic and operating conditions. Even after the COVID-19 outbreak has subsided, we may continue to experience materially adverse impacts on our financial condition and results of operations. In addition to the impacts described above, the global economy, including the financial and credit markets, has recently experienced extreme volatility and disruptions, including increases to inflation rates, rising interest rates, declines in consumer confidence, declines in economic growth, and uncertainty about economic stability. The severity and duration of the impact of these conditions on our business cannot be predicted. See Item 1A, "Risk Factors," for additional information. Healthcare Environment, Opportunities, and ChallengesThe medical technology industry is highly competitive and continues to evolve. Our success is measured both by the development of innovative products and the value we bring to our stakeholders. We are committed to developing new technologies and providing innovative patient care, and we are committed to defending our intellectual property in support of those developments. Despite the challenges of the COVID-19 pandemic, our dedicated field teams have found creative ways to support physicians, our engineers continued to advance innovation, and our colleagues worked diligently to keep our clinical trials on track. In the first nine months of 2022, we invested 17. 7% of our net sales in research and development. Results of OperationsNet Sales by Region(dollars in millions)Net sales outside of the United States include the impact of foreign currency exchange rate fluctuations. The impact of foreign currency exchange rate fluctuations on net sales is not necessarily indicative of the impact on net income due to the corresponding effect of foreign currency exchange rate fluctuations on international manufacturing and operating costs, and our hedging activities. 27Net Sales by Product Group(dollars in millions)Transcatheter Aortic Valve Replacement Sales Net sales of TAVR products increased for the three and nine months ended September 30, 2022 driven by:. higher sales of the Edwards SAPIEN platform in 2022, primarily the Edwards SAPIEN 3 Ultra valve in the United States and Europe, and the Edwards SAPIEN 3 in Japan. partially offset by:. foreign currency exchange rate fluctuations, which decreased net sales outside of the United States by $44. 4 million and $97. 1 million for the three and nine months ended September 30, 2022, respectively, primarily due to the weakening of the Euro and the Japanese yen against the United States dollar. During the first nine months of 2022, we continued to advance our EARLY TAVR pivotal trial, studying the treatment of severe aortic stenosis patients before their symptoms develop, and our PROGRESS pivotal trial, studying moderate aortic stenosis patients. During the second quarter of 2022, we began treating patients in our ALLIANCE pivotal trial, studying our next-generation TAVR technology, SAPIEN X4, and during the third quarter of 2022, we announced the launch of the SAPIEN 3 Ultra Resilia valve in the United States. 28Transcatheter Mitral and Tricuspid Therapies Sales Net sales of TMTT products increased for the three and nine months ended September 30, 2022 primarily due to continued adoption of our PASCAL system in Europe. During August 2022, we received European regulatory approval for PASCAL Precision for patients suffering from mitral and tricuspid regurgitation, and in September 2022, we received United States Food and Drug Administration approval for PASCAL Precision for patients with degenerative mitral regurgitation. In mitral replacement, we continued to treat patients with our two transcatheter mitral replacement therapies through the ENCIRCLE pivotal trial for SAPIEN M3 and the MISCEND study for EVOQUE Eos. We also continued to make progress in enrolling the TRISCEND II pivotal trial of the EVOQUE replacement system and the CLASP IITR pivotal trial with the PASCAL repair system in patients with symptomatic, severe tricuspid regurgitation. 29Surgical Structural Heart SalesNet sales of Surgical products increased for the three and nine months ended September 30, 2022 primarily due to increased sales of the INSPIRIS RESILIA aortic valve, primarily in the United States and Europe, and the MITRIS RESILIA valve, primarily in the United States. These increases were partially offset by the impact of foreign currency exchange rate fluctuations, which decreased net sales outside of the United States by $14. 7 million and $32. 1 million for the three and nine months ended September 30, 2022, respectively, primarily due to the weakening of the Euro and the Japanese yen against the United States dollar. In March 2022, we received United States Food and Drug Administration approval for the MITRIS RESILIA valve and initiated the product launch in the United States in April 2022. MITRIS RESILIA is a tissue valve replacement specifically designed for the heart's mitral position and incorporates our advanced RESILIA technology. 30Critical Care SalesNet sales of Critical Care products decreased for the three months ended September 30, 2022 and increased for the nine months ended September 30, 2022 primarily due to:. increased demand for our enhanced surgical recovery products and pressure monitoring products, primarily in the United States. partially offset by:. foreign currency exchange rate fluctuations, which decreased net sales outside of the United States by $11. 7 million and $25. 8 million for the three and nine months ended September 30, 2022, respectively, primarily due to the weakening of the Japanese yen and the Euro against the United States dollar. 31Gross ProfitThe increase in gross profit as a percentage of net sales for the three and nine months ended September 30, 2022 was driven by a 4. 4 percentage point and 3. 6 percentage point increase for the three and nine months ended September 30, 2022, respectively, from the impact of our foreign currency hedging program, which includes hedge contract gains and natural hedges (primarily the strengthening of the United States dollar against the Japanese yen and the Euro). Selling, General, and Administrative ("SG&amp;A") ExpensesSG&amp;A expenses increased for the three and nine months ended September 30, 2022 primarily due to a resumption of in-person commercial activities and higher field-based personnel-related costs, primarily TAVR and TMTT in the United States. Foreign currency exchange rate fluctuations decreased expenses by $21. 0 million and $43. 4 million for the three and nine months ended September 30, 2022, respectively, primarily due to the strengthening of the United States dollar against the Euro and the Japanese yen. 32Research and Development ("R&amp;D") ExpensesR&amp;D expenses increased for the nine months ended September 30, 2022 primarily due to continued investments in our transcatheter innovations, including increased clinical trial activity. R&amp;D expenses decreased during the three months ended September 30, 2022 primarily driven by lower performance-based compensation expenses and certain non-recurring expenses in the prior year period which more than offset the aforementioned investments in our transcatheter innovations. Change in Fair Value of Contingent Consideration Liabilities, netThe change in fair value of contingent consideration liabilities resulted in gains of $12. 5 million and $36. 3 million for the three and nine months ended September 30, 2022, respectively, and expense of $1. 1 million and a gain of $106. 0 million for  three and nine months ended September 30, 2021, respectively. The gains in 2022 were due to changes in projected probabilities of milestone achievement and our decision in the third quarter of 2022 to exit our HARPOON surgical mitral repair system program. The gain in the nine months ended September 30, 2021 was due to changes in the projected probabilities and timing of milestone achievements and the projected timing of cash inflows. The expense in the three months ended September 30, 2021 was due to the accretion of interest due to the passage of time. For further information, see Note 3 and Note 7 to the "Consolidated Condensed Financial Statements. "Special ChargeIn September 2022, we decided to exit our HARPOON surgical mitral repair system program. As a result, we recorded a charge of $68. 4 million, of which $66. 8 million was included in "Special Charge" and $1. 6 million was included in "Cost of Sales" on the consolidated condensed statements of operations. The charge primarily related to the full impairment of intangible assets associated with the technology and other related exit costs. We believe that no additional contingent consideration is due and, in September 2022, recorded an $11. 7 million contingent consideration gain associated with the exit. Other Expense (Income), net(in millions)33The net foreign exchange losses (gains) relate to the foreign currency fluctuations primarily in our global trade and intercompany receivable and payable balances, partially offset by the gains and losses on foreign currency derivative instruments. The gain on insurance settlement in the nine months ended September 30, 2022 relates to an insurance recovery for damaged cargo shipments of heart valves. The loss (gain) on investments primarily represents our net share of gains and losses in investments accounted for under the equity method, and realized gains and losses on investments in equity securities. Provision for Income TaxesThe provision for income taxes consists of provisions for federal, state, and foreign income taxes. We operate in an international environment with significant operations in various locations outside the United States which have statutory tax rates typically lower than the United States tax rate. Accordingly, the consolidated income tax rate is a composite rate reflecting the earnings in the various locations and the applicable rates. Our effective income tax rate was 15. 7% and 13. 0% for the three months ended September 30, 2022 and 2021, respectively, and 14. 1% and 11. 9% for the nine months ended September 30, 2022 and 2021, respectively. The increase in the effective rate between the nine months ended September 30, 2022 and 2021 was primarily due to a reduced tax benefit from employee share-based compensation and the estimated impact of U. S. foreign tax credit regulations published by the U. S. Treasury on January 4, 2022. These regulations limit the amount of foreign taxes that are creditable against U. S. income taxes. In addition, the effective rates for the nine months ended September 30, 2022 and 2021 were lower than the federal statutory rate of 21% primarily due to (1) foreign earnings taxed at lower rates, (2) Federal and California research and development credits, and (3) the tax benefit from employee share-based compensation. In the normal course of business, the Internal Revenue Service (“IRS”) and other taxing authorities are in different stages of examining various years of our tax filings. During these audits we may receive proposed audit adjustments that could be material. Therefore, there is a possibility that an adverse outcome in these audits could have a material effect on our results of operations and financial condition. We strive to resolve open matters with each tax authority at the examination level and could reach agreement with a tax authority at any time. While we have accrued for matters we believe are more likely than not to require settlement, the eventual outcome with a tax authority may result in a tax liability that is more or less than that reflected in the consolidated condensed financial statements. Furthermore, we may later decide to challenge any assessments, if made, and may exercise our right to appeal. The uncertain tax positions are reviewed quarterly and adjusted as events occur that affect potential liabilities for additional taxes, such as lapsing of applicable statutes of limitations, proposed assessments by tax authorities, negotiations between tax authorities, identification of new issues, and issuance of new legislation, regulations, or case law. We executed an Advance Pricing Agreement ("APA") in 2018 between the United States and Switzerland governments for tax years 2009 through 2020 covering various, but not all, transfer pricing matters. The unagreed transfer pricing matters, namely Surgical Structural Heart and Transcatheter Aortic Valve Replacement (collectively "Surgical/TAVR") intercompany royalty transactions, then reverted to IRS Examination for further consideration as part of the respective years' regular tax audits. In addition, we executed other bilateral APAs as follows: during 2017, an APA between the United States and Japan covering tax years 2015 through 2019. and during 2018, APAs between Japan and Singapore and between Switzerland and Japan covering tax years 2015 through 2019. We have filed to renew all the APAs which cover transactions with Japan for the years 2020 and forward. The execution of some or all these APA renewals depends on many variables outside of our control. At September 30, 2022, all material state, local, and foreign income tax matters have been concluded for years through 2015. While not material, we continue to address matters in India for years from 2010. The audits of our United States federal income tax returns through 2014 have been closed. The IRS audit field work for the 2015 through 2017 tax years was substantially completed during the fourth quarter of 2020, except for transfer pricing and related matters. The IRS began its examination of the 2018 through 2020 tax years during the first quarter of 2022. During 2021, we received a Notice of Proposed Adjustment (“NOPA”) from the IRS for the 2015-2017 tax years relating to transfer pricing involving certain Surgical/TAVR intercompany royalty transactions between our United States and Switzerland subsidiaries. The NOPA proposes an increase to our United States taxable income, which could result in additional tax expense for this period of approximately $200 million and represents a significant change to previously agreed upon transfer 34pricing methodologies for these types of transactions. We have formally disagreed with the NOPA and submitted a formal protest on the matter during the fourth quarter of 2021. During the second quarter of 2022, we received the IRS's rebuttal to our protest and were notified that the case had been transferred to the IRS Independent Office of Appeals. We continue to evaluate all possible remedies available to us, which could take several years to resolve. No payment of any amount related to the NOPA is required to be made, if at all, until all applicable proceedings have been completed. We believe the amounts previously accrued related to this uncertain tax position are sufficient and, accordingly, have not accrued any additional amount based on the NOPA received. Certain Surgical/TAVR intercompany royalty transactions covering tax years 2015-2022 that were not resolved under the APA program remain subject to IRS examination, and those transactions and related tax positions remain uncertain as of September 30, 2022. We have considered this information, as well as information regarding the NOPA and rebuttal described above, in our evaluation of our uncertain tax positions. The impact of these unresolved transfer pricing matters, net of any correlative repatriation tax adjustment, may be significant to our consolidated condensed financial statements. Based on the information currently available and numerous possible outcomes, we cannot reasonably estimate what, if any, changes in our existing uncertain tax positions may occur in the next 12 months and, therefore, have continued to record the uncertain tax positions as a long-term liability. On August 16, 2022, the Inflation Reduction Act of 2022 (“IRA”) was signed into law. The IRA includes, among other provisions, changes to the U. S. corporate income tax system, including a 15% minimum tax based on “adjusted financial statement income,” which is effective for tax years beginning after December 31, 2022, and a one percent excise tax on net repurchases of stock after December 31, 2022. While we continue to evaluate the IRA and its application to our business, we do not expect the IRA will have a material impact on our consolidated financial statements. Liquidity and Capital ResourcesOur sources of cash liquidity include cash and cash equivalents, short-term investments, cash from operations, and amounts available under credit facilities. We believe that these sources are sufficient to fund the current and long-term requirements of working capital, capital expenditures, and other financial commitments. However, we periodically consider various financing alternatives and may, from time to time, seek to take advantage of favorable interest rate environments or other market conditions. As of September 30, 2022, cash and cash equivalents and short-term investments held in the United States and outside of the United States were $1,051. 3 million and $687. 4 million, respectively. We had a Five-Year Credit Agreement (the "Prior Credit Agreement") which was scheduled to mature on April 28, 2023 and provided up to an aggregate of $750. 0 million in borrowings in multiple currencies. In July 2022, we entered into a new Five-Year Credit Agreement (the "New Credit Agreement") which provides for a $750. 0 million multi-currency unsecured revolving credit facility and replaced the Prior Credit Agreement. The New Credit Agreement matures on July 15, 2027. We may increase the amount available under the New Credit Agreement by up to an additional $250. 0 million in the aggregate and extend the maturity date for an additional year, subject to agreement of the lenders. As of September 30, 2022, no amounts were outstanding under the New Credit Agreement. For further information, see Note 6 to the "Consolidated Condensed Financial Statements. "In June 2018, we issued $600. 0 million of 4. 3% fixed-rate unsecured senior notes (the "2018 Notes") due June 15, 2028. As of September 30, 2022, the carrying value of the 2018 Notes was $596. 2 million. From time to time, we repurchase shares of our common stock under share repurchase programs authorized by the Board of Directors. We consider several factors in determining when to execute share repurchases, including, among other things, expected dilution from stock plans, cash capacity, and the market price of our common stock. During the nine months ended September 30, 2022, under the Board authorized repurchase program, we repurchased a total of 8. 3 million shares at an aggregate cost of $844. 9 million. See Part II, Item 2, “Unregistered Sales of Equity Securities and Use of Proceeds,” for additional information about our share repurchase program. As of September 30, 2022, we had remaining authority to purchase $1,781. 6 million of our common stock under the share repurchase program. At September 30, 2022, there had been no material changes in our cash requirements from known contractual and other obligations, including commitments for capital expenditures, as disclosed in Item 7, "Management's Discussion and Analysis of Financial Condition and Results of Operations," of our Annual Report on Form 10-K for the year ended December 31, 2021. 35Consolidated Cash Flows - For the nine months ended September 30, 2022 and 2021:   Net cash flows provided by operating activities of $935. 4 million for the nine months ended September 30, 2022 decreased $423. 1 million over the same period last year primarily due to a higher bonus payout in 2022 associated with 2021 performance, an increase in inventory builds compared to the prior year, and an increase in tax payments. Net cash provided by investing activities of $157. 6 million for the nine months ended September 30, 2022 consisted primarily of net proceeds from investments of $474. 7 million, partially offset by capital expenditures of $175. 7 million and payments of $107. 6 million for options to acquire other companies. For further information, see Note 5 to the "Consolidated Condensed Financial Statements. "Net cash used in investing activities of $756. 6 million for the nine months ended September 30, 2021 consisted primarily of net purchases of investments of $507. 6 million and capital expenditures of $236. 0 million. Net cash used in financing activities of $746. 1 million for the nine months ended September 30, 2022 consisted primarily of purchases of treasury stock of $861. 1 million, partially offset by proceeds from stock plans of $118. 9 million. Net cash used in financing activities of $294. 3 million for the nine months ended September 30, 2021 consisted primarily of purchases of treasury stock of $416. 3 million, partially offset by proceeds from stock plans of $124. 7 million. Critical Accounting Policies and EstimatesThe consolidated condensed financial statements have been prepared in accordance with accounting principles generally accepted in the United States which require us to make estimates and assumptions that affect the reported amounts of assets and liabilities at the date of the consolidated condensed financial statements and revenues and expenses during the periods reported. Actual results could differ from those estimates. Information with respect to our critical accounting policies and estimates which we believe could have the most significant effect on our reported results and require subjective or complex judgments by management is contained on pages 34-36 in Item 7, "Management's Discussion and Analysis of Financial Condition and Results of Operations," of our Annual Report on Form 10-K for the year ended December 31, 2021. There have been no significant changes from the information discussed therein.</t>
  </si>
  <si>
    <t>Management's Discussion and Analysis of Financial Condition and Results of OperationsImpact of COVID-19AB continues to actively monitor COVID-19 developments and their impact on our employees, business and operations. The aggregate extent to which COVID-19, including existing and new variants and its impact on the global economy, affects AB’s business, liquidity, results of operations and financial condition, will depend on future COVID-19 developments that are highly uncertain, including the scope and duration of COVID-19 and any recovery period, the emergence, spread and seriousness of COVID-19 variants, the continuing prevalence of severe, unconstrained and/or escalating rates of infection and hospitalization in various countries and regions, the availability, adoption and efficacy of treatments and vaccines, and future actions taken by governmental authorities, central banks and other parties in response to COVID-19. Further, we have benefited from certain of our adjusted operating expenses declining significantly due to COVID-19, generally owing to depressed levels of travel and entertainment and in-person client meetings, during both 2020 and 2021. While these costs have begun to return in 2022, year-to-date results are not yet back to normalized levels, and the prior-year savings are not indicative of our future performance. Additionally, as most of our workforce continues working in a hybrid model, which includes the option of two remote days each week, we are mindful of increased risk related to cybersecurity, which could significantly disrupt our business functions. Executive OverviewOur total assets under management (“AUM”) as of September 30, 2022 were $612. 7 billion, down $34. 1 billion, or 5. 3%, compared to June 30, 2022, and down $129. 5 billion, or 17. 5%, compared to September 30, 2021. During the third quarter of 2022, AUM decreased due to market depreciation of $35. 8 billion and net outflows of $10. 5 billion (Institutional net outflows of $6. 3 billion and Retail net outflows of $5. 0 billion, offset by Private Wealth net inflows of $0. 8 billion), offset by the addition of $12. 2 billion due to the acquisition of CarVal Investors L. P. (“CarVal”). AXA S. A. ("AXA") redeemed approximately $3. 9 billion of low-fee fixed income and equity mandates in the third quarter of 2022, completing these expected redemptions for 2022. Going forward, any AXA-related redemptions or new sales (reflecting, for example, recent commitments by AXA to certain of our private alternative strategies) will be considered as part of our normal course of business. During the twelve months ended September 30, 2022, AUM decreased primarily due to market depreciation of $147. 0 billion, partially offset by the addition of $12. 2 billion due to the CarVal acquisition and net inflows of $5. 7 billion (Institutional net inflows of $5. 0 billion and Private Wealth Management net inflows of $2. 6 billion, offset by Retail net outflows of $1. 9 billion). Excluding AXA redemptions of $4. 5 billion, the firm generated net inflows of $10. 2 billion during the twelve months ended September 30, 2022. Institutional AUM decreased $11. 1 billion, or 3. 8%, to $279. 4 billion during the third quarter of 2022, due to market depreciation of $17. 0 billion and net outflows of $6. 3 billion, offset by the addition of $12. 2 billion due to the acquisition of CarVal. Institutional net outflows included $1. 7 billion of AXA redemptions. Gross sales decreased sequentially from $3. 3 billion during the second quarter of 2022 to $1. 9 billion during the third quarter of 2022. Redemptions and terminations increased sequentially from $1. 2 billion to $6. 3 billion. Retail AUM decreased $18. 7 billion, or 7. 5%, to $232. 3 billion during the third quarter of 2022, due to market depreciation of $13. 7 billion and net outflows of $5. 0 billion. Net outflows include $2. 2 billion of AXA redemptions. Gross sales decreased sequentially from $17. 3 billion during the second quarter of 2022 to $13. 8 billion during the third quarter of 2022. Redemptions and terminations decreased sequentially from $16. 9 billion to $15. 3 billion. Private Wealth AUM decreased $4. 3 billion, or 4. 1%, to $101. 0 billion during the third quarter of 2022, due to market depreciation of $5. 1 billion, offset by net inflows of $0. 8 billion. Gross sales increased sequentially from $3. 3 billion during the second quarter of 2022 to $4. 1 billion during the third quarter of 2022. Redemptions and terminations decreased sequentially from $4. 5 billion to $3. 3 billion. Bernstein Research Services revenue for the third quarter of 2022 was $91. 6 million, down $21. 8 million, or 19. 2%, compared to the third quarter of 2021. The decrease was driven primarily by significantly lower customer trading activity in Europe and Asia due to the prevailing macro-economic environment. Net revenues for the third quarter of 2022 decreased $105. 8 million, or 9. 7%, to $987. 0 million from $1. 1 billion in the third quarter of 2021. The decrease was primarily due to lower investment advisory base fees of $57. 7 million, lower distribution revenues of $22. 7 million and lower Bernstein Research Services revenue of $21. 8 million. Operating expenses for the third quarter of 2022 increased $3. 5 million, or 0. 4%, to $816. 7 million from $813. 2 million in the third quarter of 2021. The increase was due to higher general and administrative expenses of $22. 9 million, higher amortization of intangibles of $10. 8 million, higher interest on borrowings of $4. 0 million and higher contingent payment arrangements of $1. 5 million, offset by lower promotion and servicing expenses of $31. 6 million and lower employee compensation and benefits expenses of $4. 1 31Indexmillion. Our operating income decreased $109. 3 million, or 39. 1%, to $170. 3 million from $279. 7 million in the third quarter of 2021 and our operating margin decreased to 18. 3% in the third quarter of 2022 from 25. 7% in the third quarter of 2021. Market Commentary Despite a rally at the start of the third quarter, U. S. equity markets turned lower during the quarter, with the S&amp;P 500, the Dow Jones Industrial Average and the Nasdaq each registering negative returns to end the quarter. Market volatility, for both stocks and bonds, was driven by the effects of high inflation, aggressive interest rate increases by the U. S. Federal Reserve, rising risks of recession, lingering impacts from COVID-19 and Russia’s invasion of Ukraine. Given market conditions, we continue to expect our 2022 margins to be impacted as compared to 2021 reflecting continued higher inflation, our growth-related investments, rebounding travel and entertainment expenses and lower performance-based fees. In the U. K. , equities fell in the third quarter, as the country announced their new prime minister. The new government announced a fiscal package in September which was poorly received by markets and sent the U. K. sterling to an all-time low in comparison to the U. S. dollar. The outlook into 2023 is uncertain for the U. K. , with the large stimulus combined with post-Brexit labor supply shortages creating risk for further tightening from the Bank of England. In China, a slowdown in the property and manufacturing sectors prompted the People’s Bank of China to relax its monetary policy, diverging from the policy tightening at other central banks. The alarming spread of COVID-19 throughout China weakened sentiment, prompting fears of further lockdowns as the country continues to pursue a zero tolerance COVID-19 policy. Regulatory crackdowns and elevated geopolitical tensions with the U. S. also contributed to further uncertainty in China. Relationship with EQH and its SubsidiariesEQH (our parent company) and its subsidiaries are our largest client. EQH is collaborating with AB in order to improve the risk-adjusted yield for the General Accounts of EQH's insurance subsidiaries by investing additional assets at AB, including the utilization of AB's higher-fee, longer-duration alternative offerings. Equitable Financial Life Insurance Company, a subsidiary of EQH ("Equitable Financial"), has agreed to provide $10 billion in permanent capital1 to build out AB's private illiquid offerings, including private alternatives and private placements. Deployment of this capital commitment is approximately 50% completed and is expected to continue over approximately the next two years. We expect this anticipated capital from Equitable Financial will continue to accelerate both organic and inorganic growth in our private alternatives business, allowing us to continue to deliver for our clients, employees, unitholders and other stakeholders. For example, EQH has committed $750 million in capital to be deployed through CarVal. Assets Under ManagementAssets under management by distribution channel are as follows:1 Permanent capital means investment capital of indefinite duration, which may be withdrawn under certain conditions. Although Equitable Financial has indicated its intention over time to provide this investment capital to AB, which is mutually beneficial to both firms, it has no binding commitment to do so. 32IndexAssets under management by investment service are as follows:(1)Includes index and enhanced index services. (2)Includes certain multi-asset solutions and services not included in equity or fixed income services. 33IndexChanges in assets under management for the three-month, nine-month and twelve-month periods ended September 30, 2022 are as follows:(1)Net flows include $3. 9 billion, $4. 5 billion and $4. 5 billion of AXA redemptions for the three-month, nine-month and twelve-month periods ended September 30, 2022, respectively. (2)Approximately $0. 4 billion of Institutional AUM was removed from our total assets under management during the second quarter of 2022 due to a change in the fee structure. (3)The CarVal acquisition added approximately $12. 2 billion of Institutional AUM in the third quarter of 2022. 34Index35Index(1)Includes index and enhanced index services. (2)Includes certain multi-asset solutions and services not included in equity or fixed income services. (3)Net flows include $3. 9 billion, $4. 5 billion and $4. 5 billion of AXA redemptions for the three-month, nine-month and twelve-month periods ended September 30, 2022, respectively. (4)Approximately $0. 4 billion of Alternatives/Multi-Asset Solutions AUM was removed from our total assets under management during the second quarter of 2022 due to a change in the fee structure. (5)The CarVal acquisition added approximately $12. 2 billion of Alternatives/Multi-Asset Solutions AUM in the third quarter of 2022. Net long-term inflows (outflows) for actively managed investment services as compared to passively managed investment services for the three-month, nine-month and twelve-month periods ended September 30, 2022 are as follows:36IndexAverage assets under management by distribution channel and investment service are as follows:(1)Includes index and enhanced index services. (2)Includes certain multi-asset solutions and services not included in equity of fixed income services. Our Institutional channel third quarter average AUM of $297. 0 billion decreased $34. 1 billion, or 10. 3%, compared to the third quarter of 2021, primarily due to this AUM decreasing $48. 1 billion, or 14. 7%, to $279. 4 billion from September 30, 2021. The $48. 1 billion decrease resulted from market depreciation of $64. 9 billion (with $52. 7 billion of market depreciation occurring in the period ended March 31, 2022 through September 30, 2022), partially offset by an addition of $12. 2 billion due to the CarVal acquisition and net inflows of $5. 0 billion. Our Retail channel third quarter average AUM of $250. 9 billion decreased $48. 6 billion, or 16. 2%, compared to the third quarter of 2021, primarily due to this AUM decreasing $66. 5 billion, or 22. 3%, to $232. 3 billion from September 30, 2021. The $66. 5 billion decrease resulted from market depreciation of $64. 6 billion (with $53. 1 billion of market depreciation occurring in the period ended March 31, 2022 through September 30, 2022) and net outflows of $1. 9 billion. Our Private Wealth channel third quarter average AUM of $106. 0 billion decreased $10. 8 billion, or 9. 3%, compared to the third quarter of 2021, primarily due to this AUM decreasing $14. 9 billion, or 12. 8%, to $101. 0 billion from September 30, 2021. The $14. 9 billion decrease resulted from market depreciation of $17. 5 billion (with $15. 5 billion of market depreciation occurring in the period ended March 31, 2022 through September 30, 2022), offset by net inflows of $2. 6 billion. 37IndexAbsolute investment composite returns, gross of fees, and relative performance as of September 30, 2022 compared to benchmarks for certain representative Institutional equity and fixed income services are as follows:38Index(1)Reflects annualized returns. 39IndexConsolidated Results of Operations(1)Operating income excluding net (loss) income attributable to non-controlling interests as a percentage of net revenues. Net income attributable to AB Unitholders for the three months ended September 30, 2022 decreased $89. 5 million, or 33. 8%, from the three months ended September 30, 2021. The decrease primarily is due to (in millions):40IndexNet income attributable to AB Unitholders for the nine months ended September 30, 2022 decreased $131. 7 million, or 17. 0%, from the nine months ended September 30, 2021. The decrease primarily is due to (in millions):Units Outstanding. Unit RepurchasesEach quarter, we consider whether to implement a plan to repurchase AB Holding Units pursuant to Rules 10b5-1 and 10b-18 under the Securities Exchange Act of 1934, as amended (“Exchange Act”). A plan of this type allows a company to repurchase its shares at times when it otherwise might be prevented from doing so because of self-imposed trading blackout periods or because it possesses material non-public information. Each broker we select has the authority to repurchase AB Holding Units on our behalf in accordance with the terms and limitations specified in the plan. Repurchases are subject to regulations promulgated by the SEC, as well as certain price, market volume and timing constraints specified in the plan. We did not adopt a plan during the third quarter of 2022. We may adopt additional plans in the future to engage in open-market purchases of AB Holding Units to help fund anticipated obligations under our incentive compensation award program and for other corporate purposes. Cash DistributionsWe are required to distribute all of our Available Cash Flow, as defined in the AB Partnership Agreement, to our Unitholders and the General Partner. Available Cash Flow typically is the adjusted diluted net income per unit for the quarter multiplied by the number of general and limited partnership interests at the end of the quarter. In future periods, management anticipates that Available Cash Flow will continue to be based on adjusted diluted net income per unit, unless management determines, with concurrence of the Board of Directors, that one or more adjustments that are made for adjusted net income should not be made with respect to the Available Cash Flow calculation. See Note 6 to our consolidated financial statements contained in Item 1 for a description of Available Cash Flow. Management Operating MetricsWe are providing the non-GAAP measures “adjusted net revenues,” “adjusted operating income” and “adjusted operating margin” because they are the principal operating metrics management uses in evaluating and comparing period-to-period operating performance. Management principally uses these metrics in evaluating performance because they present a clearer picture of our operating performance and allow management to see long-term trends without the distortion primarily caused by long-term incentive compensation-related mark-to-market adjustments, real estate charges and other adjustment items. Similarly, we believe that these management operating metrics help investors better understand the underlying trends in our results and, accordingly, provide a valuable perspective for investors. These non-GAAP measures are provided in addition to, and not as substitutes for, net revenues, operating income and operatingmargin, and they may not be comparable to non-GAAP measures presented by other companies. Management uses both accounting principles generally accepted in the United States of America ("US GAAP") and non-GAAP measures in evaluating our financial performance. The non-GAAP measures alone may pose limitations because they do not include all of our revenues and expenses. 41IndexAdjusted operating income for the three months ended September 30, 2022 decreased $76. 3 million, or 27. 2%, from the three months ended September 30, 2021, primarily due to lower investment advisory base fees of $48. 9 million, lower Bernstein Research Services revenue of $21. 8 million, higher general and administrative expenses of $8. 9 million, lower performance-based fees of $8. 2 million, higher interest on borrowings of $4. 0 million and higher promotion and servicing expense of $3. 0 million, partially offset by investment gains in the current year compared to investment losses in the prior year of $9. 8 million, lower employee compensation and benefits expense (excluding the impact of long-term incentive compensation-related items) of $7. 0 million and lower amortization of intangibles assets of $1. 4 million. Adjusted operating income for the nine months ended September 30, 2022 decreased $104. 8 million, or 12. 8%, from the nine months ended September 30, 2021, primarily due to higher general and administrative expenses of $34. 4 million, lower Bernstein Research Services revenue of $22. 2 million, higher promotion and servicing expenses of $21. 8 million, lower performance-based fees of $15. 2 million, lower investment advisory base fees of $5. 9 million, higher interest on borrowings of $5. 6 million, investment losses in the current year compared to investment gains in the prior year of $4. 7 million and lower net dividend and interest income of $2. 1 million, partially offset by lower amortization of intangible assets of $4. 3 million, lower 42Indexcontingent payment arrangements of $2. 5 million and lower employee compensation and benefits expense (excluding the impact of long-term incentive compensation-related items) of $1. 3 million. Adjusted Net RevenuesNet Revenue, as adjusted, is reduced to exclude all of the company's distribution revenues, which are recorded as a separate line item on the consolidated statement of income, as well as a portion of investment advisory services fees received that is used to pay distribution and servicing costs. For certain products, based on the distinct arrangements, certain distribution fees are collected by us and passed through to third-party client intermediaries, while for certain other products, we collect investment advisory services fees and a portion is passed through to third-party client intermediaries. In both arrangements, the third-party client intermediary owns the relationship with the client and is responsible for performing services and distributing the product to the client on our behalf. We believe offsetting distribution revenues and certain investment advisory services fees is useful for our investors and other users of our financial statements because such presentation appropriately reflects the nature of these costs as pass-through payments to third parties that perform functions on behalf of our sponsored mutual funds and/or shareholders of these funds. Distribution-related adjustments fluctuate each period based on the type of investment products sold, as well as the average AUM over the period. Also, we adjust distribution revenues for the amortization of deferred sales commissions as these costs, over time, will offset such revenues. We adjust investment advisory and services fees and other revenues for pass through costs, primarily related to our transfer agent and shareholder servicing fees. These fees do not affect operating income, so we exclude them from adjusted net revenues. We adjust for the revenue impact of consolidating company-sponsored investment funds by eliminating the consolidated company-sponsored investment funds' revenues and including AB's fees from such consolidated company-sponsored investment funds and AB's investment gains and losses on its investments in such consolidated company-sponsored investment funds that were eliminated in consolidation. Also, adjusted net revenues primarily exclude investment gains and losses and dividends and interest on employee long-term incentive compensation-related investments. Adjusted Operating IncomeAdjusted operating income represents operating income on a US GAAP basis excluding (1) real estate charges (credits), (2) the impact on net revenues and compensation expense of the investment gains and losses (as well as the dividends and interest) associated with employee long-term incentive compensation-related investments, (3) our senior management's EQH award compensation, as discussed below, (4) acquisition-related expenses and (5) the impact of consolidated company-sponsored investment funds. Real estate charges (credits) incurred during the fourth quarter of 2019 through the fourth quarter of 2020, while excluded in the period in which the charges (credits) were recorded, are included ratably over the remaining applicable lease term. Prior to 2009, a significant portion of employee compensation was in the form of long-term incentive compensation awards that were notionally invested in AB investment services and generally vested over a period of four years. AB economically hedged the exposure to market movements by purchasing and holding these investments on its balance sheet. All such investments had vested as of year-end 2012 and the investments have been delivered to the participants, except for those investments with respect to which the participant elected a long-term deferral. Fluctuation in the value of these investments, which also impacts compensation expense, is recorded within investment gains and losses on the income statement. Management believes it is useful to reflect the offset achieved from economically hedging the market exposure of these investments in the calculation of adjusted operating income and adjusted operating margin. The non-GAAP measures primarily exclude gains and losses and dividends and interest on employee long-term incentive compensation-related investments included in revenues and compensation expense. The board of directors of EQH granted to Seth Bernstein, our CEO, equity awards in connection with EQH's IPO. Additionally, equity awards have been granted to Mr. Bernstein and other members of AB's senior management for their membership on the EQH Management Committee. These individuals may receive additional equity or cash compensation from EQH in the future related to their service on the Management Committee. Any awards granted to these individuals by EQH are recorded as compensation expense in AB’s consolidated statement of income. The compensation expense associated with these awards has been excluded from our non-GAAP measures because they are non-cash and are based upon EQH's, and not AB's, financial performance. 43IndexAcquisition-related expenses have been excluded because they are not considered part of our core operating results when comparing financial results from period to period and to industry peers. Acquisition-related expenses include professional fees and the recording of changes in estimates to contingent payment arrangements associated with our acquisitions. Beginning in the first quarter of 2022, acquisition-related expenses also include certain compensation-related expenses, amortization of intangible assets for contracts acquired and accretion expense with respect to contingent payment arrangements. We adjusted for the operating income impact of consolidating certain company-sponsored investment funds by eliminating the consolidated company-sponsored funds' revenues and expenses and including AB's revenues and expenses that were eliminated in consolidation. We also excluded the limited partner interests we do not own. Adjusted Net Income and Adjusted Diluted Net Income per AB UnitAs previously discussed, our quarterly distribution is typically our adjusted diluted net income per unit (which is derived from adjusted net income) for the quarter multiplied by the number of general and limited partnership interests at the end of the quarter. Adjusted income taxes, used in calculating adjusted net income, are calculated using the GAAP effective tax rate adjusted for non-GAAP income tax adjustments. Adjusted Operating MarginAdjusted operating margin allows us to monitor our financial performance and efficiency from period to period without the volatility noted above in our discussion of adjusted operating income and to compare our performance to industry peers on a basis that better reflects our performance in our core business. Adjusted operating margin is derived by dividing adjusted operating income by adjusted net revenues. 44IndexNet RevenuesThe components of net revenues are as follows:Investment Advisory and Services FeesInvestment advisory and services fees are the largest component of our revenues. These fees generally are calculated as a percentage of the value of AUM as of a specified date, or as a percentage of the value of average AUM for the applicable billing period, and vary with the type of investment service, the size of account and the total amount of assets we manage for a particular client. Accordingly, fee income generally increases or decreases as AUM increase or decrease and is affected by market appreciation or depreciation, the addition of new client accounts or client contributions of additional assets to existing accounts, withdrawals of assets from and termination of client accounts, purchases and redemptions of mutual fund shares, shifts of assets between accounts or products with different fee structures, and acquisitions. Our average basis points realized (investment advisory and services fees divided by average AUM) generally approximate 30 to 105 basis points for actively-managed equity services, 10 to 70 basis points for actively-managed fixed income services and 2 to 45 basis points for 45Indexpassively-managed services. Average basis points realized for other services could range from 3 basis points for certain Institutional third party managed services to over 100 basis points for certain Retail and Private Wealth alternative services. These ranges include all-inclusive fee arrangements (covering investment management, trade execution and other services) for our Private Wealth clients. We calculate AUM using established market-based valuation methods and fair valuation (non-observable market) methods. Market-based valuation methods include: last sale/settle prices from an exchange for actively-traded listed equities, options and futures. evaluated bid prices from recognized pricing vendors for fixed income, asset-backed or mortgage-backed issues. mid prices from recognized pricing vendors and brokers for credit default swaps. and quoted bids or spreads from pricing vendors and brokers for other derivative products. Fair valuation methods include: discounted cash flow models or any other methodology that is validated and approved by our Valuation Committee (see paragraph immediately below for more information regarding our Valuation Committee). Fair valuation methods are used only where AUM cannot be valued using market-based valuation methods, such as in the case of private equity or illiquid securities. The Valuation Committee, which consists of senior officers and employees, is responsible for overseeing the pricing and valuation of all investments held in client and AB portfolios. The Valuation Committee has adopted a Statement of Pricing Policies describing principles and policies that apply to pricing and valuing investments held in these portfolios. We also have a Pricing Group, which reports to the Valuation Committee and is responsible for overseeing the pricing process for all investments. We sometimes charge our clients performance-based fees. In these situations, we charge a base advisory fee and are eligible to earn an additional performance-based fee or incentive allocation that is calculated as either a percentage of absolute investment results or a percentage of investment results in excess of a stated benchmark over a specified period of time. Some performance-based fees include a high-watermark provision, which generally provides that if a client account underperforms relative to its performance target (whether absolute or relative to a specified benchmark), it must gain back such underperformance before we can collect future performance-based fees. Therefore, if we fail to achieve our performance target for a particular period, we will not earn a performance-based fee for that period and, for accounts with a high-watermark provision, our ability to earn future performance-based fees will be impaired. We are eligible to earn performance-based fees on 9. 6%, 9. 9% and 0. 5% of the assets we manage for institutional clients, private wealth clients and retail clients, respectively (in total, 6. 2% of our AUM). For the three months ended September 30, 2022, our investment advisory and services fees decreased by $62. 2 million, or 8. 0%, from the three months ended September 30, 2021, due to a $57. 7 million, or 7. 6%, decrease in base fees and a $4. 5 million, or 24. 7%, decrease in performance-based fees. The decrease in base fees is primarily due to a 12. 5% decrease in average AUM. Performance-based fees decreased primarily due to lower performance fees earned on our Private Credit Fund and U. S. Small Cap Value Fund, partially offset by higher performance fees earned on our U. S. Real Estate Funds. For the nine months ended September 30, 2022, our investment advisory and service fees were flat from the nine months ended September 30, 2021, due to a $24. 6 million, or 1. 1%, decrease in base fees, offset by a $24. 6 million, or 27. 9%, increase in performance-based fees. The decrease in base fees is primarily due to a 2. 9% decrease in average AUM. Performance-based fees increased primarily due to higher performance fees earned on our U. S. Real Estate Funds, partially offset by lower performance fees earned on our U. S. Select Equity Long/Short and Private Credit Fund. Institutional investment advisory and services fees for the three months ended September 30, 2022 increased by $20. 7 million, or 14. 9%, from the three months ended September 30, 2021, due to a $19. 8 million, or 14. 5%, increase in base fees and a $0. 9 million, or 30. 1%, increase in performance-based fees. The increase in base fees is primarily due to a higher portfolio fee rate, partially offset by a 10. 3% decrease in average AUM. Institutional investment advisory and service fees for the nine months ended September 30, 2022 increased by $68. 6 million, or 16. 6%, for the nine months ended September 30, 2021, due to a $43. 8 million increase in performance-based fees and a $24. 7 million, or 6. 1%, increase in base fees. The increase in base fees is primarily due to a  higher portfolio fee rate, partially offset by a 3. 2% decrease in average AUM. Retail investment advisory and services fees for the three months ended September 30, 2022 decreased by $55. 9 million, or 14. 9%, from the three months ended September 30, 2021, due to a $55. 6 million, or 14. 8%, decrease in base fees and $0. 3 million decrease in performance-based fees. The decrease in base fees is primarily due to a 16. 2% decrease in average AUM. Retail investment advisory and service fees for the nine months ended September 30, 2022 decreased by $68. 7 million, or 6. 3%, from the nine months ended September 30, 2021, due to a $35. 0 million, or 3. 3%, decrease in base fees and a $33. 7 million decrease in performance-based fees. The decrease in base fees is due to a 3. 3% decrease in average AUM. Private Wealth investment advisory and services fees for the three months ended September 30, 2022 decreased by $27. 0 million, or 10. 3%, from the three months ended September 30, 2021, due to an  $21. 9 million, or 8. 8%, decrease in base fees 46Indexand a $5. 1 million, or 34. 2%, decrease in performance-based fees. The decrease in base fees is primarily due to a 9. 3% decrease in average AUM. P</t>
  </si>
  <si>
    <t>Management's Discussion and Analysis of Financial Condition and Results of Operations" and "Part II,</t>
  </si>
  <si>
    <t>Management's DISCUSSION AND ANALYSIS OF FINANCIAL CONDITION AND RESULTS OF OPERATIONSMarine Products Corporation, through our wholly owned subsidiaries Chaparral and Robalo, is a leading manufacturer of recreational fiberglass powerboats. Our sales and profits are generated by selling the products that we manufacture to a network of independent dealers who in turn sell the products to retail customers. These dealers are located throughout the continental United States and in several international markets. Many of these dealers finance their inventory through third-party floorplan lenders, who pay Marine Products generally within seven to ten days after delivery of the products to the dealers. The discussion on business and financial strategies of the Company set forth under the heading “Overview” in the Company’s annual report on Form 10-K for the fiscal year ended December 31, 2021 is incorporated herein by reference. There have been no significant changes in the strategies since year-end. In executing these strategies and attempting to optimize our financial returns, management closely monitors dealer orders and inventories, the production mix of various models, and indications of near term demand such as consumer confidence, inflation concerns, interest rates, dealer orders placed at our annual dealer conferences, and retail attendance and orders at annual winter boat show exhibitions. We also consider trends related to certain key financial and other data, including our historical and forecasted financial results, market share, unit sales of our products, average selling price per boat, and gross profit margins, among others, as indicators of the success of our strategies. Our financial results are affected by consumer confidence — because pleasure boating is a discretionary expenditure, interest rates — because many retail customers finance the purchase of their boats, and other socioeconomic and environmental factors such as availability of leisure time, consumer preferences, demographics and the weather. Our net sales of $100. 1 million were 31. 9 percent higher during the third quarter of 2022 compared to the third quarter of 2021 primarily due to an increase in the average selling price per boat. Unit sales volumes were essentially the same during the third quarter of 2022 in comparison to the same period of the prior year. Average selling price per boat during the third quarter of 2022 increased by 32. 8 percent compared to the third quarter of 2021 due to a favorable model mix and price increases to cover increased costs including materials and components. The full product line of Chaparral and Robalo models sold well during the quarter. Cost of goods sold as a percentage of net sales improved to 75. 0 percent of net sales for the three months ended September 30, 2022 from 78. 8 percent for the comparable period in the prior year, primarily due to price increases and a favorable model mix. Operating income increased 75. 9 percent to $14. 7 million during the third quarter of 2022 from $8. 3 million during the same period in the prior year primarily due to higher net sales. Selling, general and administrative expenses as a percentage of net sales were comparable at 10. 3 percent during the third quarter of 2022 and 10. 2 percent in the same period in the prior year. OUTLOOKThe discussion of the outlook for 2022 is incorporated herein by reference from the Company’s annual report on Form 10-K for the fiscal year ended December 31, 2021. We believe that the strong retail demand for new recreational boats which began during the third quarter of 2020 and continued throughout 2021 will continue for the remainder of 2022 because of the ongoing impact on consumer preferences caused by the COVID-19 pandemic. The Company believes that recreational boating’s appeal to U. S. consumers has grown because people perceive it to be a safe outdoor activity which does not involve large groups of people. Beginning in the second quarter of 2020, many consumers chose recreational boating when they left urban areas to spend time in vacation homes or in smaller groups, often located near recreational bodies of water. We believe that retail demand will continue to exceed the recreational boating industry’s production capacity for the foreseeable future, though we note that high fuel prices and concerns regarding a possible recession in 2023 may reduce consumer demand during the fourth quarter of 2022. In addition, interest rates for consumer loans have risen during 2022. Since many recreational boat buyers finance their purchases, higher interest may force them to choose smaller, less expensive boats or forgo the purchase of a boat altogether. In spite of strong consumer demand, retail sales in 2021 and the first nine months of 2022 declined compared to comparable prior year periods. The Company believes that these declines have been caused by the industry’s supply chain and labor problems which are preventing recreational boat manufacturers from producing sufficient units to meet retail and consumer demand. The overall cost of 18. MARINE PRODUCTS CORPORATION AND SUBSIDIARIES boat ownership has increased over the last several years. In particular, the cost to purchase a boat has increased because of increased materials and labor costs and higher interest rates, which increase the financing costs of boat ownership. In addition, the price of fuel increased during 2021 and again more significantly in 2022, which increases the cost of operating a boat. The higher cost of boat ownership may discourage consumers from purchasing recreational boats. For years, Marine Products and other boat manufacturers have been improving their customer service capabilities, marketing strategies and sales promotions to attract more consumers to recreational boating as well as improve consumers’ boating experiences. The Company provides financial incentives to its dealers for receiving favorable customer satisfaction surveys. In addition, the recreational boating industry conducts a promotional program which involves advertising and consumer targeting efforts, as well as other activities designed to increase the potential consumer market for pleasure boats. Many manufacturers, including Marine Products, participate in this program. Management believes that these efforts have incrementally benefited the industry and Marine Products. During the 2022 model year Marine Products produced a smaller number of models than in previous years in order to increase production efficiency. The Company intends to continue to produce a similarly smaller number of models during the 2023 model year, which began in July. In addition, the average size of the models the Company is producing has increased in response to evolving retail demand, although concern regarding higher fuel prices may encourage consumers to purchase smaller boats, which use less fuel. In a typical year, Marine Products and its dealers present our new models to retail customers during the winter boat show season, which takes place during the fourth and first calendar quarters. There were a limited number of winter boat shows during the first quarter of 2022 due to ongoing pandemic-related restrictions, although there were more boat shows than in 2021, and we and our dealers attended all of the shows in our market that were conducted. We plan to continue to attend upcoming boats shows and believe that the number of boat shows will increase as pandemic-related restrictions continue to ease. Due to strong demand across the recreational sector, key materials and components are in tight supply. Supply chain disruptions impacted our production and sales during 2021 and the first nine months of 2022, and we believe that these challenges will continue to impact our production and sales for the remainder of 2022. In addition, supply chain challenges have caused delays in the receipt of key components required to efficiently complete the final assembly of a significant percentage of our boats. Also, our delivery of completed boats has been negatively impacted by driver shortages. These issues have caused our working capital requirements to increase significantly. Although we have begun to experience some relief in both transportation and supply chain issues, we do not know when these problems will be resolved, so we are concentrating on production and delivery scheduling that will decrease our inventory levels to the extent possible. During the first quarter of 2022, the Russian invasion of Ukraine interrupted supplies of wood products sourced from Russia and the Baltic States which are utilized in Marine Products’ manufacturing processes. The Company located alternate supplies of these products and this supply interruption did not have a material impact on Marine Products’ manufacturing operations. Our financial results during the remainder of 2022 and into early 2023 will depend on a number of factors, including our ability to meet dealer and consumer demand in the face of ongoing supply chain challenges which have impacted our manufacturing operations, the health of American consumers and economic recovery from the pandemic, and potential changes in consumer behavior as society recovers from the pandemic. Additional factors that could impact our results include interest rates, the availability of credit to our dealers and consumers, fuel costs, the continued acceptance of our new products in the recreational boating market, the near-term effectiveness of our marketing efforts, the availability and cost of labor and certain of our raw materials and key components used in manufacturing our products and the availability of qualified employee and contract drivers to deliver our finished products to dealers. 19. MARINE PRODUCTS CORPORATION AND SUBSIDIARIES RESULTS OF OPERATIONSKey operating and financial statistics for the three and nine months ended September 30, 2022 and 2021 are as follows:  THREE MONTHS ENDED SEPTEMBER 30, 2022 COMPARED TO THREE MONTHS ENDED SEPTEMBER 30, 2021 Net sales for the three months ended September 30, 2022 increased $24. 2 million or 31. 9 percent compared to the same period in 2021. The change in net sales during the quarter compared to the prior year was due primarily to an increase in the average gross selling price per boat. Unit sales volumes were essentially the same during the third quarter of 2022 in comparison to the same period of the prior year. Average selling price per boat during the third quarter of 2022 increased by 32. 8 percent compared to the third quarter of 2021 due to a favorable model mix and price increases to cover increased costs including primarily materials and components. The full product line of Chaparral and Robalo models sold well during the quarter. Domestic net sales increased 31. 0 percent to $94. 9 million and international net sales increased 52. 1 percent to $5. 2 million compared to the third quarter of the prior year. In the third quarter of 2022, net sales outside of the United States accounted for 5. 2 percent of net sales compared to 4. 5 percent of net sales in the third quarter of 2021. Cost of goods sold for the three months ended September 30, 2022 was $75. 1 million compared to $59. 8 million for the comparable period in 2021, an increase of $15. 3 million or 25. 5 percent. Cost of goods sold as a percentage of net sales improved to 75. 0 percent of net sales for the third quarter of 2022 from 78. 8 percent for the comparable period in 2021, due to price increases and a favorable model mix. Selling, general and administrative expenses for the three months ended September 30, 2022 were $10. 3 million compared to $7. 7 million for the comparable period in 2021, an increase of $2. 6 million or 34. 1 percent. This increase was primarily due to costs that increase with higher sales and profitability, such as incentive compensation, sales commissions and warranty expenses. Selling, general and administrative expenses as a percentage of net sales were similar at 10. 3 percent in the third quarter of 2022 and 10. 2 percent in the third quarter of 2021. Operating income for the three months ended September 30, 2022 was $14. 7 million compared to $8. 3 million in the same period in 2021. Interest income, net for the three months ended September 30, 2022 increased to interest income, net of $76 thousand from $4 thousand in the same period of the prior year. Interest expense for the three months ended September 30, 2022 is recorded for the revolving credit facility, including fees on the unused portion of the facility. Additionally, Marine Products generates interest income primarily from investments of excess cash in money market funds. Income tax provision for the third quarter of 2022 reflects an effective tax rate of 22. 3 percent compared to 19. 9 percent for the comparable period in the prior year. The increase in the 2022 effective tax rate is primarily due to an unfavorable change in permanent differences in the third quarter of 2022 compared to the same period of the prior year. 20. MARINE PRODUCTS CORPORATION AND SUBSIDIARIES NINE MONTHS ENDED SEPTEMBER 30, 2022 COMPARED TO NINE MONTHS ENDED SEPTEMBER 30, 2021 Net sales for the nine months ended September 30, 2022 increased $51. 0 million or 23. 0 percent compared to the same period in 2021. The change in net sales during the current period compared to the prior year was due primarily to an increase in the average gross selling price per boat, partially offset by a 3. 2 percent decrease in the number of units sold. Unit sales volumes during the nine months ended September 30, 2022 were negatively impacted by supply chain challenges during the first nine months of 2022. Average selling price per boat during the nine months ended September 30, 2022 increased by 27. 4 percent compared to the same period of 2021 due to a favorable model mix and model price increases to cover increased costs including primarily materials and components. Domestic net sales increased 21. 3 percent to $255. 4 million and international net sales increased 56. 9 percent to $17. 1 million during the nine months ended September 30, 2022 compared to the same period of the prior year. In the nine months ended September 30, 2022, net sales outside of the United States accounted for 6. 3 percent of net sales compared to 4. 9 percent of net sales in the same period of the prior year. Cost of goods sold for the nine months ended September 30, 2022 was $206. 1 million compared to $172. 4 million for the comparable period in 2021, an increase of $33. 7 million or 19. 6 percent. Cost of goods sold as a percentage of net sales improved to 75. 6 percent of net sales for the nine months ended September 30, 2022 from 77. 8 percent for the comparable period in 2021, due to price increases and a favorable model mix. Selling, general and administrative expenses for the nine months ended September 30, 2022 were $29. 4 million compared to $23. 4 million for the comparable period in 2021, an increase of $6. 0 million or 25. 9 percent. This increase was primarily due to costs that increase with higher sales and profitability, such as incentive compensation, sales commissions and warranty expenses. Selling, general and administrative expenses as a percentage of net sales were similar at 10. 8 percent in the nine months ended September 30, 2022 compared to 10. 6 percent in the same period of 2021. Operating income for the nine months ended September 30, 2022 was $36. 9 million compared to $25. 7 million in the same period in 2021. Interest income, net for the nine months ended September 30, 2022 increased to interest income, net of $52 thousand from $18 thousand in the same period of the prior year. Interest expense for the nine months ended September 30, 2022 is recorded for the revolving credit facility, including fees on the unused portion of the facility. Additionally, Marine Products generates interest income primarily from investments of excess cash in money market funds. Income tax provision for the nine months ended September 30, 2022 reflects an effective tax rate of 23. 0 percent compared to 20. 1 percent for the comparable period in the prior year. The increase in the 2022 effective tax rate is primarily due to an unfavorable change in permanent differences in the nine months ended September 30, 2022 compared to the same period of the prior year. LIQUIDITY AND CAPITAL RESOURCESCash FlowsThe Company’s cash and cash equivalents at September 30, 2022 were $26. 9 million compared to $14. 1 million at December 31, 2021. The following table sets forth the cash flows for the applicable periods:  Cash provided by operating activities for the nine months ended September 30, 2022 increased $35. 7 million compared to the nine months ended September 30, 2021. The net cash provided by operating activities for the nine months ended September 30, 2022 includes net income of $28. 5 million less an unfavorable change in inventory of $9. 6 million, partially offset by favorable changes in other components of our working capital (including accounts payable and other accrued expenses) totaling $12. 6 million. The net 21. MARINE PRODUCTS CORPORATION AND SUBSIDIARIES unfavorable change in inventories is primarily due to higher raw materials and components costs coupled with increased production levels, as well as supply chain challenges with critical components needed to complete boats on a timely basis. The favorable changes in accounts payable and other accrued expenses are consistent with higher production levels and profitability. Cash used for investing activities for the nine months ended September 30, 2022 of $1. 4 million representing capital expenditures was higher in comparison to the same period in 2021 consistent with higher production levels. Cash used for financing activities for the nine months ended September 30, 2022 increased $0. 4 million compared to the nine months ended September 30, 2021 primarily due to increased dividends paid to common shareholders, partially offset by a reduction in stock repurchases related to the vesting of restricted shares. Financial Condition and LiquidityThe Company believes that the liquidity provided by existing cash, cash equivalents and marketable securities, its overall strong capitalization, cash generated by operations and the Company’s revolving credit facility will provide sufficient capital to meet the Company’s requirements for at least the next twelve months. The Company’s decisions about the amount of cash to be used for investing and financing purposes are influenced by its capital position and the expected amount of cash to be provided by operations. Cash RequirementsThe Company currently expects that capital expenditures in 2022 will be approximately $2. 2 million, of which $1. 4 million has been spent through September 30, 2022. The Company participates in a multiple employer Retirement Income Plan, sponsored by RPC, Inc. (“RPC”). The Company did not contribute to this plan during the nine months ended September 30, 2022. During the fourth quarter of 2021, the Company initiated actions to terminate the defined benefit pension plan, which are expected to be completed in early 2023. The Company currently expects that no additional cash contributions to the plan will be required. As of the plan termination completion date, the Company will recognize a pre-tax, non-cash settlement charge representing the unamortized net loss in the plan which was approximately $3. 2 million as of September 30, 2022. The final amount is subject to change based on the actual return on plan assets and the periodic actuarial updates of the plan net losses. For the year ending December 31, 2022, the Company is utilizing an expected return on plan assets of zero percent based on the current short-term rates and investment horizon as a result of the expected plan termination. The Company has repurchased an aggregate total of 6,679,572 shares in the open market under the Company stock repurchase program, which began in 2002. As of September 30, 2022, there are 1,570,428 shares that remain available for repurchase under the current authorization. There were no shares repurchased under this program during the nine months ended September 30, 2022. On October 25, 2022, the Board of Directors declared a regular quarterly cash dividend of $0. 14 per share payable December 9, 2022 to common stockholders of record at the close of business November 10, 2022. The Company expects to continue to pay cash dividends to common stockholders, subject to industry conditions and Marine Products’ earnings, financial condition, and other relevant factors. OFF BALANCE SHEET ARRANGEMENTSTo assist dealers in obtaining financing for the purchase of its boats for inventory, the Company has entered into agreements with various third-party floor plan lenders whereby the Company guarantees varying amounts of debt for qualifying dealers on boats in inventory. The Company’s obligation under these guarantees becomes effective in the case of a default under the financing arrangement between the dealer and the third-party lender. The agreements provide for the return of all repossessed boats to the Company in a new and unused condition as defined, in exchange for the Company’s assumption of specified percentages of the debt obligation on those boats, up to certain contractually determined dollar limits which vary by lender. The Company had no material repurchases of dealer inventory during the nine months ended September 30, 2022 and September 30, 2021. 22. MARINE PRODUCTS CORPORATION AND SUBSIDIARIES Management continues to monitor the risk of defaults and resulting repurchase obligations based in part on information provided by the third-party floor plan lenders and will adjust the guarantee liability at the end of each reporting period based on information reasonably available at that time. The Company currently has an agreement with one of the floor plan lenders whereby the contractual repurchase limit, subject to minimum of $8. 0 million, is based on a specified percentage of the amount of the average net receivables financed by the floor plan lender for our dealers less repurchases during the prior 12 month period, which was a repurchase limit of $8. 0 million as of September 30, 2022. The Company has contractual repurchase agreements with additional lenders with an aggregate maximum repurchase obligation of approximately $2. 2 million with various expiration and cancellation terms of less than one year, for an aggregate repurchase obligation with all financing institutions of approximately $10. 2 million as of September 30, 2022. CERTAIN RELATED PARTY TRANSACTIONSIn conjunction with its spin-off from RPC in 2001, the Company and RPC entered into various agreements that define their relationship after the spin-off. RPC charged the Company for its allocable share of administrative costs incurred for services rendered on behalf of Marine Products totaling approximately $682 thousand for the nine months ended September 30, 2022 and approximately $670 thousand for the nine months ended September 30, 2021. Marine Products and RPC own 50 percent each of a limited liability company called 255 RC, LLC that was created for the joint purchase and ownership of a corporate aircraft. Marine Products recorded certain net operating costs comprised of rent and an allocable share of fixed costs of $120 thousand for both the nine months ended September 30, 2022 and September 30, 2021. CRITICAL ACCOUNTING POLICIESThe discussion of Critical Accounting Policies is incorporated herein by reference from the Company’s annual report on Form 10-K for the fiscal year ended December 31, 2021. There have been no significant changes in the critical accounting policies since year-end. IMPACT OF RECENT ACCOUNTING PRONOUNCEMENTSSee Note 2 in the accompanying Consolidated Financial Statements for a description of recent accounting pronouncements, including the expected dates of adoption and expected effects on results of operations and financial condition, if known. SEASONALITYMarine Products’ quarterly operating results are affected by weather and general economic conditions. Quarterly operating results for the second quarter have historically recorded the highest sales volume for the year because this corresponds with the highest retail sales volume period. The results for any quarter are not necessarily indicative of results to be expected in any future period. 23. MARINE PRODUCTS CORPORATION AND SUBSIDIARIES INFLATIONDuring 2021 and the first nine months of 2022, inflation in the general economy has increased to its highest level in more than 40 years due to economic growth following the COVID-19 pandemic, labor shortages and U. S. fiscal policy. As a result, the market prices of the raw materials used by the Company’s manufacturing processes have increased. In addition, the Company purchases components of which there are a limited number of suppliers, most of whom are experiencing significant customer orders impacting their ability to provide needed supply quantities. The costs of most of these components have increased as demand from recreational boat manufacturers has increased and supply chains have remained constrained. These cost increases are exacerbated by higher transportation costs, which are included in the total cost of these components. In response to historically high consumer demand as well as higher raw materials and components costs, the Company has increased the prices for its products periodically beginning in the third quarter of 2021 and continuing through the beginning of the 2023 model year. The Company’s price increases during this period have had no discernible impact on the Company’s sales due to high consumer demand and strong order backlogs, so they have allowed Marine Products to maintain its profit margins. However, if the Company is forced to continue raising the prices of its products due to increased raw materials and component costs, it may not be able to continue to pass these increased costs along to dealers and consumers, which could impact the Company’s profit margins. Furthermore, such higher product prices may compel consumers to choose smaller boats, boats with fewer features or delay the purchase of a boat altogether. New boat buyers typically finance their purchases. Higher inflation typically results in higher interest rates that could translate into an increased cost of boat ownership. The Company believes that the recent increase in inflation and the Federal Reserve’s current actions to raise interest rates create a risk to retail demand for recreational boats. However, we do not believe that this risk will impact production and sales in the near future due to other factors, such as historically low dealer inventories, high dealer order backlog, and indications of consumer demand that extend beyond the 2022 retail selling season. FORWARD-LOOKING STATEMENTSCertain statements made in this report that are not historical facts are “forward-looking statements” under the Private Securities Litigation Reform Act of 1995. Such forward-looking statements may include, without limitation: our plans to closely monitor dealer orders and inventories, the production mix of various models, and indications of near term demand such as consumer confidence,  interest rates, dealer orders placed at our annual dealer conferences, and retail attendance and orders at annual winter boat show exhibitions. our plans to consider trends related to certain key financial and other data, including our historical and forecasted financial results, market share, unit sales of our products, average selling price per boat, and gross profit margins, among others, as indicators of the success of our strategies. our belief that our financial results are affected by consumer confidence. our belief that the strong retail demand for new recreational boats will continue during 2022 because of the ongoing impact on consumer preferences caused by the COVID-19 pandemic and will endure during the foreseeable future. our belief that recreational boating’s appeal to U. S. consumers has grown because people perceive it to be a safe outdoor activity which does not involve large groups of people. our belief that retail demand will continue to exceed the recreational boating industry’s production capacity for the foreseeable future and statements that high fuel prices and concerns regarding a possible recession in 2023 may reduce consumer demand during the fourth quarter 2022. statements that since many recreational boat purchasers finance their purchases, higher interest may force them to choose smaller, less expensive boats or forgo the purchase of a boat altogether. our belief that in spite of strong consumer demand, retail sales in 2021 declined slightly compared to retail sales in 2020 because of the industry’s supply chain and labor problems which are preventing recreational boat manufacturers from producing sufficient units to meet retail and dealer demand. our belief that the higher cost of boat ownership may discourage consumers from purchasing recreational boats. our belief that, for years, we have been improving our customer service capabilities, marketing strategies and sales promotions to attract more consumers to recreational boating as well as improve consumers’ boating experiences. our belief that the recreational boating industry’s promotional program has incrementally benefited the industry and Marine Products. our intentions to continue to produce a similarly smaller number of models during the 2023 model year, which began in July. statements that higher fuel prices may encourage consumers to purchase smaller boats, which use less fuel. our plans to continue to attend upcoming boat shows and our belief that the number of boat shows will increase as pandemic-related restrictions continue to ease. our plans to continue to develop and produce additional new products for subsequent model years. our belief that supply chain disruptions will continue to impact our production and sales throughout 2022. our plans to concentrate on production and delivery scheduling to decrease our inventory levels to the extent possible. our belief that our financial results during 2022 will depend on a number of factors, including our ability to meet dealer and consumer demand in the face of ongoing supply chain challenges which have impacted our manufacturing operations, the health of American consumers and economic recovery from the pandemic, and potential changes in consumer behavior as society recovers from the pandemic. our belief that additional factors could impact our financial results, including interest rates, the availability of credit to our dealers and consumers, 24. MARINE PRODUCTS CORPORATION AND SUBSIDIARIES fuel costs, the continued acceptance of our new products in the recreational boating market, the near-term effectiveness of our marketing efforts, the availability and cost of labor and certain of our raw materials and key components used in manufacturing our products and the availability of qualified employee and contract drivers to deliver our finished products to dealers. our belief that the liquidity provided by existing cash, cash equivalents and marketable securities, our overall strong capitalization and cash expected to be generated from operations and the Company’s revolving credit facility will provide sufficient capital to meet our requirements for at least the next twelve months. our expectations that capital expenditures in 2022 will be approximately $2. 2 million. our expectations with respect to cash contributions to the multiple employer Retirement Income Plan sponsored by RPC in 2022 and beyond and the expected plan termination in early 2023. our expectation to continue to pay cash dividends to common stockholders. our plans to continue to monitor the risk of defaults and resulting repurchase obligations based in part on information provided by third-party floor plan lenders and our plans to adjust the guarantee liability at the end of each reporting period based on information reasonably available at that time. our belief that if we are forced to continue raising the prices of our products due to increased raw materials and component costs, we may not be able to continue to pass these increased costs along to the dealers and consumers, which could impact the Company’s profit margins. our belief that higher product prices may compel consumers to choose smaller boats, boats with fewer features or delay the purchase of a boat altogether. statements, generally, re</t>
  </si>
  <si>
    <t>Management's Discussion and Analysis of Financial Condition and Results of OperationsForward-Looking Information Certain of the discussions and information included or incorporated by reference in this report may constitute "forward-looking statements" within the meaning of the federal securities laws. Forward-looking statements are statements that are not historical in nature and may include statements relating to our goals, plans and projections regarding industry and general economic trends, our expected financial position, results of operations or market position and our business strategy. Such statements can generally be identified by words such as "may," "target," "could," "would," "will," "should," "believe," "expect," "anticipate," "plan," "intend," "foresee," and other similar words or phrases. Forward-looking statements may also relate to our expectations and assumptions with respect to, among other things:. the seasonally adjusted annual rate of new vehicle sales in the United States. general economic conditions and its expected impact on our revenue and expenses. our expected parts and service revenue due to, among other things, improvements in vehicle technology. our ability to limit our exposure to regional economic downturns due to our geographic diversity and brand mix. manufacturers' continued use of incentive programs to drive demand for their product offerings. our capital allocation strategy, including as it relates to acquisitions and divestitures, stock repurchases, dividends and capital expenditures. our revenue growth strategy. the growth of the brands that comprise our portfolio over the long-term. disruptions in the production and supply of vehicles and parts from our vehicle and parts manufacturers and other suppliers due to any ongoing impact of supply issues, including the global semiconductor chip shortage, which can disrupt our operations. disruptions in our operations, the operations of our vehicle and parts manufacturers and other suppliers, vendors and business partners, and the global economy in general due to the global COVID-19 pandemic, including due to any new strains of the virus and the efficacy and rate of vaccinations. and. our estimated future capital expenditures, which can be impacted by increasing prices and labor shortages and acquisitions and divestitures. Forward-looking statements involve known and unknown risks, uncertainties and other factors that may cause our actual future results, performance or achievements to be materially different from any future results, performance, or achievements expressed or implied by the forward-looking statements. Such factors include, but are not limited to:. the ability to successfully integrate the operations of the LHM Acquisition into our existing operations and the diversion of management's attention from ongoing business and regular business responsibilities to effect such integration. the effects of increased expenses or unanticipated liabilities incurred as a result of, or due to activities related to our acquisitions or divestitures. changes in general economic and business conditions, including the current inflationary environment, the current rising interest rate environment, changes in employment levels, consumer confidence levels, consumer demand and preferences, the availability and cost of credit, fuel prices and levels of discretionary personal income. our ability to generate sufficient cash flows, maintain our liquidity and obtain any necessary additional funds for working capital, capital expenditures, acquisitions, stock repurchases, debt maturity payments and other corporate purposes, if necessary or desirable. significant disruptions in the production and delivery of vehicles and parts for any reason, including the COVID-19 pandemic, supply shortages (including semiconductor chips), the ongoing conflict in Russia and Ukraine, including any government sanctions imposed in connection therewith, natural disasters, severe weather, civil unrest, product recalls, work stoppages or other occurrences that are outside of our control. 33. our ability to execute our automotive retailing and service business strategy while operating under restrictions and best practices imposed or encouraged by governmental and other regulatory authorities. our ability to successfully attract and retain skilled employees. our ability to successfully operate, including our ability to maintain, and obtain future, necessary regulatory approvals, for Total Care Auto, Powered by Landcar ("TCA"), our recently acquired F&amp;I products provider. adverse conditions affecting the vehicle manufacturers whose brands we sell, and their ability to design, manufacture, deliver and market their vehicles successfully. the degree to which disruptions in our operations, the operations of our vehicle and parts manufacturers and other suppliers, vendors and business partners, and the global economy in general due to any ongoing effects of the COVID-19 pandemic may adversely impact our business, results of operations, financial condition and cash flows. changes in the mix, and total number, of vehicles we are able to sell. our outstanding indebtedness and our continued ability to comply with applicable covenants in our various financing and lease agreements, or to obtain waivers of these covenants as necessary. high levels of competition in our industry, which may create pricing and margin pressures on our products and services. our relationships with manufacturers of the vehicles we sell and our ability to renew, and enter into new framework and dealer agreements with vehicle manufacturers whose brands we sell, on terms acceptable to us. the availability of manufacturer incentive programs and our ability to earn these incentives. failure of our, or those of our third-party service providers, management information systems. any data security breaches occurring, including with regard to personally identifiable information ("PII"). changes in laws and regulations governing the operation of automobile franchises, including trade restrictions, consumer protections, accounting standards, taxation requirements and environmental laws. changes in, or the imposition of, new tariffs or trade restrictions on imported vehicles or parts. adverse results from litigation or other similar proceedings involving us. our ability to consummate planned mergers, acquisitions and dispositions. any disruptions in the financial markets, which may impact our ability to access capital. our relationships with, and the financial stability of, our lenders and lessors. our ability to execute our initiatives and other strategies. our ability to leverage gains from our dealership portfolio. and. our ability to successfully integrate businesses we may acquire, or that any business we acquire may not perform as we expected at the time we acquired it. Many of these factors are beyond our ability to control or predict, and their ultimate impact could be material. Moreover, the factors set forth under "Item 1A. Risk Factors" and other cautionary statements made in this report should be read and considered as forward-looking statements subject to such uncertainties. Forward-looking statements speak only as of the date of this report. We expressly disclaim any obligation to update any forward-looking statement contained herein. OVERVIEWWe are one of the largest automotive retailers in the United States. As of September 30, 2022, through our Dealerships segment, we owned and operated 198 new vehicle franchises (148 new vehicle dealership locations), representing 31 brands of automobiles, within 15 states. We also operated 34 collision centers, seven stand-alone used vehicle stores, one used vehicle wholesale business, one auto auction, and TCA, our leading F&amp;I product provider. Our stores offer an extensive range of automotive products and services, including new and used vehicles. parts and service, which includes repair and maintenance services, replacement parts and collision repair services. and finance and insurance products. The finance and insurance 34products are provided by independent third parties and TCA. The F&amp;I products offered by TCA are primarily sold through affiliated dealerships. As of September 30, 2022, our new vehicle revenue brand mix consisted of 31% luxury, 39% imports and 30% domestic brands. As a result of the LHM Acquisition on December 17, 2021, as outlined below, the Company now reflects its operations in two reportable segments: Dealerships and TCA. Our Dealerships segment revenues are derived primarily from: (i) the sale of new vehicles. (ii) the sale of used vehicles to individual retail customers ("used retail") and to other dealers at auction ("wholesale") (the terms "used retail" and "wholesale" collectively referred to as "used"). (iii) repair and maintenance services, including collision repair, the sale of automotive replacement parts, and the reconditioning of used vehicles (collectively referred to as "parts and service"). and (iv) the arrangement of third-party vehicle financing and the sale of a number of vehicle protection products. F&amp;I products are offered by dealerships to customers in connection with the purchase of vehicles through either TCA or independent third parties. F&amp;I revenue recorded by the Dealerships segment related to TCA products is eliminated upon consolidation. We evaluate the results of our new and used vehicle sales based on unit volumes and gross profit per vehicle sold, our parts and service operations based on aggregate gross profit, and our F&amp;I business based on F&amp;I gross profit per vehicle sold. Certain amounts in the financial statements may not compute due to rounding. All computations have been calculated using non-rounded amounts for all periods presented. Our dealerships' gross profit margin varies with our revenue mix. Historically, the sales of new vehicles generally results in a lower gross profit margin than used vehicle sales, sales of parts and service, and sales of F&amp;I products. As a result, when used vehicle, parts and service, and F&amp;I revenue increase as a percentage of total revenue, we expect our overall gross profit margin to increase. However, recently, new vehicle gross profit margins have been above historical levels and higher than used vehicle gross margins. Our TCA segment revenues, reflected in Finance and Insurance, net revenues are derived from the sale of various vehicle protection products including vehicle service contracts, GAP, prepaid maintenance contracts, vehicle theft assistance contracts and appearance protection contracts. These products are sold primarily through LHM Dealerships. TCA's F&amp;I Revenues are supplemented with investment gains or losses and income earned associated with the performance of TCA's investment portfolio. Our TCA segment gross profit margin can vary due to incurred claims expense and the performance of our investment portfolio. Certain F&amp;I products may result in higher gross profit margins to TCA. Therefore, the product mix of F&amp;I products sold by TCA can affect the gross profits earned. In addition, interest rate volatility based on economic and market conditions outside the control of the Company, may increase or reduce TCA segment gross profit margins as well as the fair market values of certain securities within our investment portfolio. Fair market values typically fluctuate inversely to the fluctuations in interest rates. Selling, general, and administrative ("SG&amp;A") expenses consist primarily of fixed and incentive-based compensation, advertising, rent, insurance, utilities, and other customary operating expenses. A significant portion of our cost structure is variable (such as sales commissions) or controllable (such as advertising), which we believe allows us to adapt to changes in the retail environment over the long-term. We evaluate commissions paid to salespeople as a percentage of retail vehicle gross profit, advertising expense on a per vehicle retailed ("PVR") basis, and all other SG&amp;A expenses in the aggregate as a percentage of total gross profit. Commissions expense paid by TCA to our affiliated dealerships and reflected as F&amp;I Revenue in our Dealerships segment is eliminated upon consolidation. Our continued organic growth is dependent upon the execution of our balanced automotive retailing and service business strategy, the continued strength of our brand mix and the production and allocation of desirable vehicles from the automobile manufacturers whose brands we sell. Our vehicle sales have historically fluctuated with product availability as well as local and national economic conditions, including consumer confidence, availability of consumer credit, fuel prices and employment levels. In addition, our ability to sell certain new and used vehicles can be negatively impacted by a number of factors, some of which are outside of our control. Manufacturers continue to be hampered by the lack of availability of parts and key components from suppliers, such as semiconductor chips, which has impacted new vehicle inventory levels and availability of certain parts. We cannot predict with any certainty how long the automotive retail industry will continue to be subject to these production slowdowns or when normalized production will resume at these manufacturers. The seasonally adjusted annual rate ("SAAR") of new vehicle sales in the U. S. during the three months ended September 30, 2022 and 2021 was approximately 13. 5 million. On a same-store basis, our parts and service and F&amp;I revenues increased while used and new vehicle revenues decreased quarter over quarter. The lack of availability of vehicle inventory negatively impacted new and used vehicle sales. 35We had total available liquidity of $1. 17 billion as of September 30, 2022, which consisted of cash and cash equivalents of $117. 8 million (excluding $23. 5 million held by TCA), available funds in our floor plan offset accounts of $419. 3 million (excluding $75. 0 million held by TCA), $389. 0 million of availability under our new vehicle floorplan facility that is able to be converted to revolving credit facility, $48. 3 million of availability under our revolving credit facility, and $198. 5 million of availability under our used vehicle floor plan facility. For further discussion of our liquidity, please refer to "Liquidity and Capital Resources" below. We believe we will have sufficient liquidity to meet our debt service and working capital requirements. commitments and contingencies. debt repayment, maturity and repurchase obligations. acquisitions. capital expenditures. and any operating requirements for at least the next twelve months. 36CONSOLIDATED RESULTS OF OPERATIONSThree Months Ended September 30, 2022 Compared to the Three Months Ended September 30, 2021 ______________________________NM—Not Meaningful37Total revenue during the third quarter of 2022 increased by $1. 5 billion (61%) compared to the third quarter of 2021, due to a $669. 7 million (59%) increase in new vehicle revenue, a $451. 6 million (51%) increase in used vehicle revenue, a $239. 0 million (80%) increase in parts and service revenue and a $99. 6 million (99%) increase in F&amp;I, net revenue. During the three months ended September 30, 2022, gross profit increased by $287. 9 million (60%) driven by a $75. 2 million (60%) increase in new vehicle gross profit, a $10. 0 million (14%) increase in used vehicle gross profit, a $116. 2 million (64%) increase in parts and service gross profit and an $86. 5 million (86%) increase in F&amp;I gross profit. Income from operations during the third quarter of 2022 increased by $112. 6 million (56%) compared to the third quarter of 2021, primarily due to the $287. 9 million (60%) increase in gross profit, partially offset by a $169. 5 million (63%) increase in SG&amp;A expense, a $6. 4 million (59%) increase in depreciation and amortization expense and a $0. 6 million (144%) increase in other operating income, net. Total other expenses, net increased by $32. 2 million, primarily due to a $23. 8 million (160%) increase in other interest expense, net due to additional debt obligations incurred in connection with the LHM Acquisition in December 2021 and an $8. 0 million gain on a dealership divestiture recorded during the third quarter of 2021. As a result, income before income taxes increased $80. 4 million (42%). Overall, net income increased by $58. 0 million (39%) during the third quarter of 2022 as compared to the third quarter of 2021. The Company's results for the third quarter of 2022 include the full quarter results of our dealerships acquired in the fourth quarter of 2021. Same store amounts consist of information from dealerships for identical months in each comparative period, commencing with the first month we owned the dealership. Additionally, amounts related to divested dealerships are excluded from each comparative period. 38DEALERSHIP SEGMENTNew Vehicle—39New Vehicle Metrics—New vehicle revenue increased by $669. 7 million (59%) due to a $374. 1 million (230%) increase in domestic brands revenue, a $235. 6 million (51%) increase in import brands revenue, and a $60. 0 million (12%) increase in luxury brands revenue. The 59% increase in new vehicle revenue is the result of a 47% increase in new vehicle units sold and an 8% increase in revenue per new vehicle sold. Same store new vehicle revenue decreased by $82. 1 million (7%) primarily driven by a $71. 8 million (16%) decrease in import brands revenue, $5. 9 million (4%) decrease in domestic brands revenue and, to a lesser extent, a $4. 3 million (1%) decrease in luxury brands revenue. New vehicle gross profit increased by $75. 2 million (60%) for the three months ended September 30, 2022 while same store new vehicle gross profit decreased $5. 0 million (4%) over the same period. Same store new vehicle gross profit margin for the three months ended September 30, 2022 increased 40 basis points to 11. 5%. The increase in our same store gross profit margin was primarily attributable to our efforts to focus on optimizing margin, which increased, on a per vehicle basis from, $5,065 to $5,782, an increase of $717 for each new vehicle sold in the third quarter of 2022 as compared to the same quarter in the prior year. We ended the quarter with approximately 19 days of supply of new vehicle inventory, which includes the impact of closures of certain dealerships impacted by Hurricane Ian. Days of supply of new vehicle inventory has consistently remained near historical lows throughout fiscal year 2022. Our new vehicle inventory levels have been negatively impacted by production disruptions at the manufacturers caused primarily by the significant shortage of semiconductor chips, parts and other key components but we saw a slight increase in the delivery of new vehicles in the third quarter of 2022 versus 2021. 40Used Vehicle— Used Vehicle Metrics—Used vehicle revenue increased by $451. 6 million (51%) primarily due to a $426. 0 million (52%) increase in used vehicle retail revenue and a $25. 6 million (46%) increase in used vehicle wholesale revenue. Same store used vehicle revenue decreased by $22. 9 million (3%) largely due to a $20. 9 million (38%) decrease in used vehicle wholesale revenue while used vehicle retail revenue remained largely unchanged from the same quarter in the prior year. Total used vehicle retail unit sales increased by 40% while same store retail used vehicle unit sales decreased by 10% during the three months ended September 30, 2022 as compared to the three months ended September 30, 2021. Used vehicle revenues and unit volume have continued to contract as seen in the third quarter of 2022, along with margins on both an all stores and same-store basis. Used vehicle revenue and unit volumes have been negatively impacted by inventory sourcing constraints due to lower trade-in volumes which in turn were 41driven by continued lower new vehicle sales. For the three months ended September 30, 2022, total Company and same store used vehicle retail gross profit margins decreased by 160 basis points and 250 basis points, respectively, as compared to the prior year quarter. Decreases in used vehicle gross margins, on both a total Company and same store basis, was largely driven by market price decreases for used vehicles during the three months ended September 30, 2022 as compared to the same period in the prior fiscal year. Our 31 days of supply of used vehicle inventory as of September 30, 2022 is in line with our historic targeted range of 30 to 35 days. Parts and Service—* Reconditioning and preparation represents the gross profit earned by our parts and service departments for internal work performed and is included as a reduction of Parts and Service Cost of Sales in the accompanying Condensed Consolidated Statements of Income upon the sale of the vehicle. The $247. 7 million (83%) increase in parts and service revenue was due to a $151. 6 million (73%) increase in customer pay revenue, a $68. 9 million (147%) increase in wholesale parts revenue and a $27. 1 million (62%) increase in warranty revenue. Same store parts and service revenue increased by $35. 7 million (12%) to $329. 3 million during the three months ended September 30, 2022 from $293. 5 million during the three months ended September 30, 2021. The increase in same store parts and service revenue was due to a $29. 9 million (15%) increase in customer pay revenue, a $5. 1 million (11%) increase in wholesale parts revenue and a $0. 7 million (2%) increase in warranty revenue. During the three months ended September 30, 2022, parts and service gross profit, excluding reconditioning and preparation, increased by $103. 7 million (73%) to $245. 4 million and same store parts and service gross profit, excluding reconditioning and preparation, increased by $17. 9 million (13%) to $157. 8 million. We attribute much of this increase to consumer driving habits returning to pre-pandemic levels and increased aging of vehicles, which are at historically high levels, driven by vehicle inventory shortages. We continue to focus on increasing our customer pay parts and service revenue over the long-term by improving the customer experience, providing competitive benefits to our technicians, capitalizing on our dealership training programs and upgrading equipment. 42Finance and Insurance, net— F&amp;I, net revenue increased by $63. 5 million (63%) during the third quarter of 2022 as compared to the third quarter of 2021 and same store F&amp;I, net revenue increased by $2. 8 million (3%) over the same period. We attribute the increase in all stores' F&amp;I, net revenue to a 43% increase in total retail units sold and a 14% improvement in F&amp;I PVR. On a same store basis, F&amp;I net remained relatively flat despite a decrease in the volume of units sold in the three months ended September 30, 2022 as compared to the same period in the prior year. This is due to our improved F&amp;I net revenue per vehicle sold which increased by $339 (18%) during the third quarter of 2022 as compared to the third quarter of 2021. TCA SEGMENTTCA offers a variety of F&amp;I products, such as extended vehicle service contracts, prepaid maintenance contracts, GAP, appearance protection contracts and lease wear-and-tear contracts. The majority of TCA's products are sold through our automobile dealerships. Revenue generated by TCA is earned over the period of the related service product contract. The method for recognizing revenue is assigned based on contract type and expected claim patterns. Premium revenues are supplemented with investment gains or losses and income earned associated with the performance of TCA's investment portfolio. During the three months ended September 30, 2022, TCA generated $59. 7 million of revenue, consisting primarily of earned premium partially offset by a loss of $1. 9 million to the investment portfolio. Direct expenses paid for the acquisition of contracts on which revenue has been received but not yet earned have been deferred and are amortized over the related contract period. Expenses are matched with earned premiums resulting in recognition over the life of the contracts. During the three months ended September 30, 2022, TCA recorded $11. 2 million of cost of sales consisting primarily of claims expense and amortization of deferred acquisition costs. 43Selling, General, and Administrative Expense—SG&amp;A expense as a percentage of gross profit increased 110 basis points from 56. 0% for the third quarter of 2021 to 57. 1% for the third quarter of 2022. However, same store SG&amp;A expense as a percentage of gross profit decreased 20 basis points, from 56. 0% for the third quarter of 2021 to 55. 8% over the same period in 2022. The increase in reported SG&amp;A expense as a percentage of gross profit is primarily the result of higher personnel costs. On a same store basis, our personnel costs increased 130 basis points as a percentage of gross profit in the third quarter of 2022 as compared to the same quarter in the prior year offset by a sales compensation decrease of 60 basis points due to decreased commission expense as a result of lower new and used vehicle gross profits. The Company continues to focus on retaining the efficiencies and productivity gained during the COVID-19 downturn while continuing to provide competitive wages and benefits to our employees. Insurance decreased 70 basis points on a same store basis for the three months ended September 30, 2022 as compared to the three months ended September 30, 2021, due to a reduction of insurance reserve requirements due to a decrease in the frequency and severity of claims in recent years. Depreciation and amortization —The $6. 4 million (59%) increase in depreciation and amortization expense for the three months ended September 30, 2022 as compared to the three months ended September 30, 2021 was primarily the result of depreciation associated with dealership acquisitions during the fourth quarter of 2021 and additional assets placed into service during 2022. 44Floor Plan Interest Expense —Floor plan interest expense increased by $0. 4 million (31%) to $1. 9 million during the three months ended September 30, 2022 as compared to $1. 4 million for the three months ended September 30, 2021. Other Interest Expense, net — The $23. 8 million (160%) increase in other interest expense, net is primarily the result of higher average outstanding debt during the three months ended September 30, 2022. During the fourth quarter of 2021, we incurred additional debt to finance the acquisitions of the Larry H. Miller and Stevinson automotive groups resulting in higher interest expense during the quarter. Gain on Dealership Divestitures, net—During the three months ended September 30, 2022, we did not divest of any dealerships. During the three months ended September 30, 2021, we sold one franchise (one dealership location) in the Charlottesville, Virginia market and recorded a pre-tax gain of $8. 0 million. Income Tax Expense —The $22. 3 million (49%) increase in income tax expense was primarily the result of a $80. 4 million (42%) increase in income before income taxes. Our effective tax rate for the three months ended September 30, 2022 was 24. 9% compared to 23. 8% in the prior comparative period. We expect our effective tax rate for 2022 to be around 25%. 45CONSOLIDATED RESULTS OF OPERATIONSNine Months Ended September 30, 2022 Compared to the Nine Months Ended September 30, 202146Total revenue for the nine months ended September 30, 2022 increased by $4. 55 billion (63%) compared to the nine months ended September 30, 2021, due to a $1. 87 billion (51%) increase in new vehicle revenue, a $1. 66 billion (69%) increase in used vehicle revenue, a $706. 7 million (83%) increase in parts and service revenue and a $310. 7 million (105%) increase in F&amp;I, net revenue. The $1. 00 billion (74%) increase in gross profit during the nine months ended September 30, 2022 was driven by a $320. 0 million (98%) increase in new vehicle gross profit, a $337. 4 million (64%) increase in parts and service gross profit, a $271. 1 million (92%) increase in F&amp;I, net gross profit and a $74. 1 million (35%) increase in used vehicle gross profit. Income from operations during the nine months ended September 30, 2022 increased by $414. 3 million (75%), compared to the nine months ended September 30, 2021, due to the $1. 00 billion (74%) increase in gross profit, partially offset by a $563. 7 million (72%) increase in SG&amp;A expense, a $23. 0 million (75%) increase in depreciation and amortization expense and a $1. 7 million (36%) decrease in other operating expense, net. Total other expenses, net increased by $73. 7 million (177%), primarily as a result of a $70. 5 million (163%) increase in other interest expense, net partially offset by a $3. 6 million gain on dealership divestitures, net and a $0. 4 million (7%) decrease in floor plan interest expense during the nine months ended September 30, 2022 when compared to the prior year period. Income before income taxes increased $340. 6 million to $854. 6 million for the nine months ended September 30, 2022. Overall, net income increased by $252. 2 million (64%) during the nine months ended September 30, 2022 as compared to the nine months ended September 30, 2021. The Company's results for the first nine months of 2022 include the results of our dealerships acquired in the fourth quarter of 2021. Same store amounts consist of information from dealerships for identical months in each comparative period, commencing with the first month we owned the dealership. Additionally, amounts related to divested dealerships are excluded from each comparative period. 47DEALERSHIP SEGMENTNew Vehicle—48New Vehicle Metrics—For the nine months ended September 30, 2022, new vehicle revenue increased by $1. 87 billion (51%) as a result of a 37% increase in new vehicle units sold and a 11% increase in revenue per new vehicle sold. On a same store new vehicle revenue decreased by $483. 9 million (13%) as the result of a 23% decrease in new vehicle units sold partially offset by a 12% increase in revenue per unit sold. For the nine months ended September 30, 2022, new vehicle gross profit and same store new vehicle gross profit increased by $320. 0 million (98%) and $48. 2 million (15%), respectively. Same store new vehicle gross margin for the nine months ended September 30, 2022 improved 290 basis points to 11. 8% driven by continued strong demand for new vehicles within the historically low new vehicle inventory environment. The SAAR for new vehicle sales in the U. S. during the nine months ended September 30, 2022 was approximately 13. 5 million and was unchanged as compared to approximately 13. 5 million during the nine months ended September 30, 2021. The Company's increase in new vehicle sales revenue for the nine months ended September 30, 2022 over the same period in the prior year is primarily attributable to the Company's acquisitions of the Larry H. Miller and Stevinson dealership groups in December 2021. We continue to be negatively impacted by a scarcity of new vehicle inventory as a result of manufacturer production challenges arising from the semiconductor chips, parts and other key components shortage. 49Used Vehicle— Used Vehicle Metrics—Used vehicle revenue increased by $1. 66 billion (69%) due to a $1. 55 billion (71%) increase in used vehicle retail revenue and a $109. 1 million (56%) increase in used vehicle wholesale revenue. Same store used vehicle revenue increased by $209. 8 million (9%) due to a $279. 0 million (13%) increase in used vehicle retail revenue partially offset by a $69. 2 million (36%) decrease in used vehicle wholesale revenues. 50For the nine months ended September 30, 2022, gross profit margins decreased by 120 basis points to 7. 5% for all stores and decreased 210 basis points to 6. 5% on a same store basis. Used vehicle retail gross profit increased $91. 0 million (48%) for the nine months ended September 30, 2022 and decreased $27. 8 million (15%) on a same store basis. On a same store basis, our gross profit per used vehicle retailed decreased $311 (13%) when compared to the prior year period which was primarily driven by recent decreases in used vehicle market prices. Parts and Service—* Reconditioning and preparation represents the gross profit earned by our parts and service departments for internal work performed is included as a reduction of Parts and Service Cost of Sales in the accompanying Condensed Consolidated Statements of Income upon the sale of the vehicle. The $731. 3 million (86%) increase in parts and service rev</t>
  </si>
  <si>
    <t>Management's Discussion and Analysis of Financial Condition and Results of Operations,” and elsewhere in this Annual Report on Form 10-K contain forward-looking statements that reflect our current views with respect to, among other things, future events and financial performance. You can identify these forward-looking statements by the use of forward-looking words such as “outlook,” “believes,” “expects,” “potential,” “continues,” “may,” “will,” “should,” “could,” “seeks,” “approximately,” “predicts,” “intends,” “plans,” “estimates,” “anticipates,” “target,” “projects,” “contemplates” or the negative version of those words or other comparable words. Any forward-looking statements contained in this report are based upon our historical performance and on our current plans, estimates and expectations in light of information currently available to us. The inclusion of this forward-looking information should not be regarded as a representation by us that the future plans, estimates or expectations contemplated by us will be achieved. Such forward-looking statements are subject to various risks and uncertainties and assumptions relating to our operations, financial results, financial condition, business, prospects, growth strategy and liquidity. For more information regarding these risks and uncertainties as well as certain additional risks that we face, refer to “Item 1A. Risk Factors” as well as the factors more fully described in “Item 7. Management’s Discussion and Analysis of Financial Conditions and Results of Operations. ” Accordingly, there are, or will be, important factors that could cause our actual results to differ materially from those indicated in these statements. We believe that these factors include, but are not limited to:. our history of losses. changes in our product revenue mix as we continue to focus on sales of our SaaS solutions, which will cause fluctuations in our results of operations and cash flows between periods. our reliance on orders and renewals from a relatively small number of customers for a substantial portion of our revenue, and the substantial negotiating leverage customers have in renewing and expanding their contracts for our solutions. the success of our growth strategy focused on SaaS solutions and our ability to develop or sell our solutions into new markets or further penetrate existing markets. our ability to manage our expanding operations, including our ability to attract and retain our key professional employees. intense competition in our market. third parties may assert we are infringing or violating their intellectual property rights. U. S. and global market and economic conditions (including the recent economic downturn, inflationary pressures and international political instabilities), particularly adverse in the insurance industry. additional complexity, burdens and volatility in connection with our international sales and operations. the length and variability of our sales and implementation cycles. data breaches, unauthorized access to customer data or other disruptions of our solutions. the significant influence that Apax VIII Fund, a global private equity fund (collectively, with its affiliates, “Apax”) and Accenture plc, a public limited company incorporated in Ireland (collectively, with its affiliates, “Accenture”), will have on the composition of our board of directors, our management, business plans and policies, and any conflicts of interest between Apax and Accenture, on the one hand, and our other stockholders, on the other hand. 1. impact of pandemics, including the COVID-19 pandemic, on U. S. and global economies, our business, our employees, results of operations, financial condition, demand for our products, sales and implementation cycles, and the health of our customers’ and partners’ businesses. and. the other risks and uncertainties described under “Item 1A. Risk Factors. ”. These factors should not be construed as exhaustive and should be read in conjunction with the other cautionary statements that are included in this report. The forward-looking statements made in this report relate only to events as of the date on which the statements are made. We do not undertake any obligation to publicly update or review any forward-looking statement except as required by law, whether as a result of new information, future developments or otherwise. If one or more of these or other risks or uncertainties materialize, or if our underlying assumptions prove to be incorrect, our actual results may vary materially from what we may have expressed or implied by these forward-looking statements. We caution that you should not place undue reliance on any of our forward-looking statements. You should specifically consider the factors identified in this report that could cause actual results to differ before making an investment decision to purchase our common stock. Furthermore, new risks and uncertainties arise from time to time, and it is impossible for us to predict those events or how they may affect us. Basis of Presentation. As used in this Annual Report on Form 10-K  unless the context otherwise requires, references to “we,” “us,” “our,” the “Company,” “Duck Creek,” and similar references refer to Duck Creek Technologies, Inc. together with its subsidiaries, and the following terms have the meanings or are calculated as set forth below:. We define “subscription revenue” as the revenue derived from the sale of our Software-as-a-service (“SaaS”) solutions through recurring fee arrangements for the period indicated. We define “ACV” as the committed total contract value of new software sales in dollar terms divided by the corresponding minimum number of committed months, with the resultant minimum monthly commitment being multiplied by twelve. We define “carriers” as property and casualty (“P&amp;C”) insurance carriers. We define “core systems” as the following key functions of carriers: policy administration, claims management and billing. We define “customers” as buying entities that contract individually for our products and services. For example, multiple subsidiaries of a single carrier may each constitute a customer if each entity contracts with us separately. By contrast, a carrier that uses our products across multiple subsidiaries under a single enterprise license agreement would constitute a single customer. We define “DWPs” as the gross dollar value of total premiums paid to carriers by policyholders. Munich Re Specialty Insurance is a description for the insurance business operations of affiliated companies in the Munich Re Group that share a common directive to offer and deliver specialty property and casualty insurance products and services in North America. Certain monetary amounts, percentages, and other figures included in this Annual Report on Form 10-K have been subject to rounding adjustments. Percentage amounts included in this Annual Report on Form 10-K have not in all cases been calculated on the basis of such rounded figures, but on the basis of such amounts prior to rounding. For this reason, percentage amounts in this Annual Report on Form 10-K may vary from those obtained by performing the same calculations using the figures in our consolidated financial statements included elsewhere in this Annual Report on Form 10-K. Certain other amounts that appear in this Annual Report on Form 10-K may not sum due to rounding. When we state that we are the leading cloud-based software-as-a-service (SaaS) provider of. 2. core systems for the global property and casualty (P&amp;C) and general insurance industry, we are basing our leadership on our subscription revenue for fiscal 2022. Our fiscal year ends on August 31. Unless otherwise noted, any reference to a year preceded by the word “fiscal” refers to the fiscal year ended August 31 of that year. For example, references to “fiscal 2022” refer to the fiscal year ended August 31, 2022. Any reference to a year not preceded by “fiscal” refers to a calendar year. Market and Industry Data. Certain market and industry data included in this Annual Report on Form 10-K has been obtained from third party sources that we believe to be reliable. Market estimates are calculated by using independent industry publications, government publications, and third-party forecasts in conjunction with our assumptions about our markets. We have not independently verified such third-party information. While we are not aware of any misstatements regarding any market, industry or similar data presented herein, such data involves risks and uncertainties and is subject to change based on various factors, including those discussed under the headings “Forward-Looking Statements” and “Item1A. Risk Factors” in this Annual Report on Form 10-K. Summary of Material Risks Associated With Our Business. Our business involves significant risks, some of which are summarized below. The principal risks and uncertainties affecting our business include the following:. We have a history of losses and may not achieve or maintain profitability in the future. We face intense competition in our market, which could negatively impact our business, results of operations and financial condition and cause our market share to decline. Our business may be materially adversely impacted by U. S. and global market and economic conditions adverse to the insurance industry. Our customers may defer or forego purchases of our solutions or professional services in the event of global events such as weakened global economic conditions, inflationary pressures, international political instability and other events that we may not foresee. Customer staffing and resource allocation challenges, particularly with respect to IT resources, may result in the lengthening of sales cycles and the delay, reduction in scope or cancellation of current or anticipated projects. Weakening of our customers’ businesses could result in reductions or limitations on growth in our revenue. Factors outside of our control, including, but not limited to, natural catastrophes, the geopolitical landscape, and terrorism may adversely impact the P&amp;C insurance industry, preventing us from expanding or maintaining our existing customer base and increasing our revenue. Our business is subject to the risks of earthquakes, fire, floods, and other natural catastrophic events, and to interruption by man-made problems such as computer viruses. If we are unable to continue the successful development of our direct sales team and the expansion of our relationships with our strategic partners, sales of our solutions, and consequently our professional services, will suffer and our growth would be slower than we project. If we are unable to retain our personnel and hire and integrate additional skilled personnel, we may be unable to achieve our goals and our business will suffer. Increases in labor costs, including wages, and an overall tightening of the labor market, could adversely affect our business, results of operations or financial condition. Changes in our product revenue mix and gross margins as we continue to focus on sales of our SaaS solutions will cause fluctuations in our results of operations and cash flows between periods, which may cause our stock price to decline. 3. We have relied and expect to continue to rely on orders from a relatively small number of customers in the P&amp;C and general insurance industry for a substantial portion of our revenue, and the loss of any of these customers or a reduction in revenue from any of these customers would significantly harm our business, results of operations and financial condition. Our large customers have substantial negotiating leverage, which may require that we agree to terms and conditions that result in increased cost of sales, decreased revenue and lower average selling prices and gross margin percentages, all of which would harm our results of operations. There may be consolidation in the insurance industry, which could reduce the use of our products and services and adversely affect our revenues. Our business depends on customers renewing and expanding their SaaS arrangements, term licenses or maintenance and support arrangements for our solutions. A decline in our customer renewals and expansions could harm our future results of operations. Our growth strategy is focused on continuing to develop our SaaS solutions, which has, and may continue to increase our costs. In addition, if we are unable to successfully grow our SaaS business or navigate our growth strategy, our reputation, results of operations and growth expectations could be significantly harmed. Failure to manage our expanding operations effectively could harm our business. If we are unable to develop or sell our solutions into new markets, attract new customers in existing markets, or expand existing customer relationships, our revenue will not grow as expected. Failure of any of our established solutions to satisfy customer demands or to maintain market acceptance would harm our business, results of operations, financial condition and growth prospects. If the market for enterprise cloud computing, including SaaS solutions, develops slower than we expect or declines, it could have a material adverse effect on our business, financial condition and results of operations. We may not be able to obtain capital when desired on favorable terms, if at all, and we may not be able to obtain capital or complete acquisitions through the use of equity without dilution to our stockholders. Increases in professional services revenue as a percentage of total revenue or lower professional services margin percentages could adversely affect our overall gross margins and profitability. Real or perceived errors or failures in our solutions or implementation services may affect our reputation, cause us to lose customers and reduce sales which may harm our business and results of operations and subject us to liability for breach of warranty claims. Our sales and implementation cycles are lengthy and variable, depend upon factors outside our control, and could cause us to expend significant time and resources prior to generating revenue. Our business is subject to seasonal fluctuations that may cause our results of operations to vary from period to period. If we are unable to develop, introduce and market new and enhanced versions of our solutions, we may be put at a competitive disadvantage and our operating results could be adversely affected. We expect to continue to expand through acquisitions or partnerships with other companies, which may divert our management’s attention and result in unexpected operating and technology integration difficulties, increased costs and dilution to our stockholders. We may not receive significant revenue from our current research and development efforts for several months or years, if at all. Assertions by third parties of infringement or other violation by us of their intellectual property rights could result in significant costs and substantially harm our business and results of operations. 4. Our estimates of certain operational metrics, as well as of total addressable market and market growth, are subject to inherent challenges in measurement. Pursuant to the Stockholders’ Agreement, Apax and Accenture have significant influence through the voting power of the shares of our common stock eligible to vote in the election of our directors and on other matters submitted to a vote of our stockholders, and Apax’s and Accenture’s interests may conflict with ours or yours in the future. If the ownership of our common stock continues to be highly concentrated, it may prevent you and other minority stockholders from influencing significant corporate decisions and may result in conflicts of interest. The market price and trading volume of our common stock may be volatile, which could result in losses for our stockholders. Future offerings of debt or equity securities by us may materially adversely affect the market price of our common stock. The market price of our common stock could be negatively affected by sales of substantial amounts of our common stock in the public markets. You should carefully consider the risks summarized above together with the text of the risk factors included in Item 1A of Part I of this Annual Report on Form 10-K and the other information set forth in this Annual Report on Form 10-K and in our other public filings. If any of the risks or uncertainties summarized above actually occur, our business, financial condition, prospects, results of operations and cash flow could be materially and adversely affected. In that case, the market price of our common stock could decline. The risks summarized above are not the only risks we face. Additional risks or uncertainties not currently known to us, or that we currently deem immaterial, may also have a material adverse effect on our business, financial condition, prospects, results of operations or cash flows, as well as the market price of our securities. We cannot assure you that any of the events summarized in the risk factors above will not occur. 5. PART I. Item 1. Business. Company Overview. Duck Creek Technologies is the leading cloud-based SaaS provider of core systems for the global property and casualty (P&amp;C) and general insurance industry. Core systems comprise the end-to-end back-office infrastructure of insurance companies and include underwriting, rating and policy management. billing and payments. distribution management. claims management. reinsurance management. and data insights. Insurance companies choose Duck Creek Technologies’ solutions for its flexibility and seamless cloud-based deployment or on-premises deployment, based on a respective insurance company’s technology strategy. We have achieved our leadership position by combining over twenty years of deep domain expertise with the differentiated SaaS capabilities and low-code configurability of our technology platform. We believe we are the first company to provide carriers with an end-to-end suite of enterprise-scale core system software that is purpose-built as a SaaS solution. Our product portfolio is built on our modern technology foundation, the Duck Creek Platform, and works cohesively to improve the operational efficiency of insurers’ core processes as well as other critical functions. The Duck Creek Platform enables our customers to be agile and rapidly capitalize on market opportunities, while reducing their total cost of technology ownership. The Duck Creek Platform also provides out-of-the-box convenience while being highly configurable and customizable. The core business functions of insurers are complex and data rich, typically requiring large ongoing investments in domain specific technology. Heightened end-user expectations, increased competition, and new and evolving risks pose new challenges for carriers, creating the need for software that fosters agility, innovation and speed to market. However, a large portion of the P&amp;C and general insurance market continues to rely on home-grown, legacy technology systems that are costly and inefficient to maintain, difficult to upgrade, and lack functional flexibility and sophistication. In recent years, some carriers have turned to newer alternatives to legacy systems. These systems have been designed for on-premise environments and lack the inherent benefits of purpose-built SaaS solutions, perpetuating the limitations, inflexibility and cost of utilizing legacy systems. By contrast, our SaaS solutions accelerate carriers’ agility and speed to market by enabling rapid, low-code product development, and protecting carriers’ unique content configurations and integrations while providing upgrades and updates via a continuous delivery cycle. We have developed a substantial SaaS customer base and believe that we have established a meaningful first-mover advantage by demonstrating the superiority of SaaS solutions for core systems in the P&amp;C and general insurance industry. We began offering SaaS solutions for core systems in the global P&amp;C and general insurance industry in 2013 and signed our first customer in 2014. We believe competitors will have to make significant investments of time and resources in order to offer similar SaaS products. Our expertise in and deep understanding of the P&amp;C and general insurance industry has enabled us to develop a unified suite of insurance software products tailored to address the key challenges faced by carriers worldwide. Our solutions promote insurers’ nimbleness by enabling rapid integration and streamlining the ability to capture, access and utilize data more effectively. The Duck Creek Suite includes several products that support the P&amp;C and general insurance process lifecycle, such as:. Duck Creek Policy: a solution that enables insurers to develop and launch new insurance products and manage all aspects of policy administration, from product definition to quoting, binding and servicing. Duck Creek Billing: a solution that supports fundamental payment and invoicing capabilities (such as billing and collections, commission processing, disbursement management and general ledger capabilities) for all insurance lines and bill types. Duck Creek Claims: a solution that supports the entire claims lifecycle from first notice of loss through investigation, payments, negotiations, reporting and closure. 6. In addition, we offer other innovative solutions, such as Duck Creek Rating, Duck Creek Insights, Duck Creek Digital Engagement, Duck Creek Distribution Management, Duck Creek Reinsurance Management, Duck Creek Anywhere Managed Integrations and Duck Creek Industry Content, which provide additional features and functionalities that further help our customers meet the increasing and evolving demands of the insurance industry. Our customers purchase and deploy these solutions via Duck Creek OnDemand, our SaaS solution, either individually or as a full suite. Historically, we have also sold our products through perpetual and term license arrangements, most of which include maintenance and support arrangements. We offer professional services, primarily related to implementation of our products, in connection with both our SaaS solutions and perpetual and term license arrangements. Substantially all of our new bookings come from the sale of SaaS subscriptions of Duck Creek OnDemand. For the fiscal years ended August 31, 2022, 2021 and 2020, SaaS ACV bookings represented 97%, 97%, and 96% of our total ACV bookings, respectively. Our strong customer relationships are a key driver of our success. We believe these relationships are a result of our ability to develop innovative solutions that incorporate our deep domain expertise into products that serve mission critical functions of our customers’ day-to-day operations. Our customer base is comprised of a range of insurance carriers, including some of the largest global companies in the P&amp;C and general insurance industry such as Progressive, Liberty Mutual, AIG, The Hartford, Berkshire Hathaway Specialty Insurance, GEICO and Munich Re Specialty Insurance, as well as regional carriers, such as UPC, Coverys, Avant Mutual, IAT Insurance Group and Mutual Benefit Group. We have over 150 insurance customers worldwide, including four of the top five North American carriers. In addition, our customers have won numerous industry awards for innovative products that were developed with our solutions. We have a broad partner ecosystem that includes third-party solution partners who provide complementary capabilities as well as system integrators (“SIs”) who provide implementation and other related services to our customers. These partnerships help us grow our business more efficiently by enhancing our sales force through co-marketing efforts and giving us the scale to service our growing customer base. We have relationships with over 80 companies across a diverse set of services and offerings, including 23 SIs with over 6,000 Duck Creek implementation resources who help to deploy our solutions. We maintain key partnerships with leading SIs, such as Accenture, Capgemini, Cognizant and EY as well as leading technology companies such as Microsoft, Salesforce, Hyland, Verisk and Lexis Nexis, as well as Insurtech start-ups, such as Arity, Friss, SPLICE Software, and Cape Analytics. These partnerships have allowed us to further build on our deep domain expertise in the P&amp;C and general insurance industry, extend the value of our solutions and provide our customers with additional end-to-end functionality. Our subscription revenues have grown significantly in recent years, both in absolute terms and as a percentage of our business. For the fiscal year ended August 31, 2022, we generated subscription revenues of $153. 5 million, an increase of 23% compared to subscription revenues of $125. 3 million for the fiscal year ended August 31, 2021. We generated total revenues of $302. 9 million for the fiscal year ended August 31, 2022, an increase of 16% compared to total revenues of $260. 4 million for the fiscal year ended August 31, 2021. We have made significant investments in our software platform and sales and marketing organization, and incurred net losses of $8. 3 million and $16. 9 million for the fiscal years ended August 31, 2022 and 2021, respectively. See “Item 7, Management’s Discussion and Analysis of Financial Condition and Results of Operations” for more information. 7. P&amp;C and General Insurance Industry Overview. The P&amp;C and general insurance industry is large, complex and highly regulated. In 2022, the industry serviced approximately $2. 7 trillion of DWP spanning thousands of carriers globally. In addition to being one of the largest global industries, we believe it is also one of the most resilient towards economic fluctuations. For a majority of businesses and consumers, insurance is a necessity rather than an amenity. As a result, overall spend on insurance products has continued to grow steadily over the long-term, even across periods of economic volatility. The industry is fragmented by the geographies in which carriers operate, the lines of insurance they underwrite, the customers they target, their distribution strategies, and the overall amount of DWP that they generate. DWP, which quantifies the gross dollar value of total premiums paid to carriers by policyholders, is a key measurement of scale for the P&amp;C and general  insurance industry. P&amp;C and general insurance carriers sell products that protect policyholders from losses to property, bodily injury, litigation and other liabilities. Large carriers often have global operations and offer a wide range of insurance products. They are also required to organize and report financial information by country, and sometimes by state or province within a country. This creates a large portfolio of insurance products with varied regulatory requirements. Smaller carriers generally have a narrower geographic focus and/or offer a more limited set of insurance products but often still require sophisticated technical capabilities to manage their businesses. The Duck Creek Suite meets the most complex and sophisticated technology needs of the largest carriers, and can also be scaled to cost-effectively serve the needs of smaller carriers. Core systems, including policy, billing and claims, power carriers’ critical operations. Core systems house insurance product structure, such as rates, rules and forms, and generate data that allows insurers’ actuarial and underwriting staff to continuously modify and improve their product offerings and provide more personalized customer service. They also manage the claims lifecycle, from first notice of loss to settlement. In addition, core systems integrate with agent and broker portals, operational data stores and data warehouses as well as business intelligence and analytics systems. It is not uncommon for a single carrier to use systems from multiple vendors (or internally developed applications) as core systems for different insurance lines or geographies, or for discrete core system processes (e. g. , policy, billing, and claims) within a single insurance line and geography. A carrier may use our software for certain parts of its business and deploy solutions from different vendors for other parts of its business. As a result, we have a market opportunity to achieve greater penetration within our existing customer base, as well as increase our customer base by servicing new customers who are not currently using our products. The following diagram provides a framework for understanding the multifaceted processes of insurers:. 8. Our Market Opportunity. Carriers invest substantial time and resources to develop and maintain their information technology (“IT”) operations. We estimate that our total addressable market, representing the portion of this spending that is focused specifically on core system software, is approximately $6 billion in the United States and $15 billion globally. To estimate our total addressable market, we categorized the P&amp;C and general insurance market into tiers based on DWP per carrier as reported by S&amp;P Global, A. M. Best and Swiss Re, both within the United States and globally. We then estimated average price per DWP for our core systems solutions, accounting for tiered price discounts at different tiers, and multiplied the price per DWP by the total amount of DWP at each tier available both in the United States and globally. Challenges Facing the Industry and the Limitations of Legacy Systems. We believe that reliance on legacy systems and other technologies designed for on premise environments limit carriers’ ability to respond to many of the significant challenges facing the insurance industry, including:. Heightened end-user expectations. Today’s end-users expect seamless and tailored experiences with every interaction, which has led to increase in demand for digital distribution and servicing capabilities. For instance, personal and commercial insurance end-users expect improved digital experiences with real-time multi-channel service. Increased competition in the marketplace. Carriers are diversifying into new geographies and product lines to drive profitable DWP growth. In addition, new entrants, such as upstart ‘Insurtech’ companies, are seeking to disrupt the traditional insurance market with targeted technological innovations. In response to escalating competition, carriers are investing in new technology solutions to increase speed to market and reduce operating expenses. New and evolving risks. Carriers are under pressure to offer new and more complex insurance products in order to address evolving use cases. Emerging risk categories, such as cybersecurity, terrorism and the sharing economy (e. g. the use of automobiles for personal as well as commercial needs), are creating demand for new insurance products. These new and evolving risks require carriers to be increasingly agile in their product development. Increased size of losses in assets and the number of catastrophic events. The increased intricacy of assets, such as automobiles that include full onboard computers, has increased the cost of repairs and claim sizes. Additionally, natural disasters with large scale catastrophic losses have become more frequent. More than ever, carriers need access to accurate and complete data about risk to minimize their losses. The rise of the IoT. Carriers have predominately relied on traditional data sources for underwriting, pricing and claims handling. The rise of Internet of Things (“IoT”) devices, such as sensors, telematics devices and drones, is significantly increasing the amount of data available to carriers. This enables them to assess risk on a more granular level, identify losses faster, simplify claims processing and mitigate fraud. Taking advantage of new volumes of data requires open and flexible core systems that allow insurers to move more quickly and make powerful data-driven decisions. Emerging capabilities and advancing technologies. Carriers can better analyze risk through enhanced pricing models, artificial intelligence and machine learning technology. These emerging technologies offer insurers the opportunity to better understand and price risk in real time and a potential competitive advantage from realizing the value of data science research. As a result, carriers are more aggressively investing in technology to keep up with innovations and integrations. Global economic volatility. Recent global events, including the ongoing COVID-19 pandemic, national and local economic downturns, labor marke</t>
  </si>
  <si>
    <t>Management's DISCUSSION AND ANALYSIS OF FINANCIAL CONDITION AND RESULTS OF OPERATIONSOverviewFor the three months and nine months ended September 30, 2022, the Company's performance was negatively impacted by lower flat-rolled steel selling prices and lower demand from select end markets in our domestic and European flat-rolled steelmaking segments. In addition, both our Mini Mill and European businesses were impacted by high-cost materials procured earlier in 2022 at the onset of the war in Ukraine. The Tubular segment results benefited from continued strong demand, new trade cases on oil country tubular goods (OCTG) and higher selling prices. Overall, the Company expects fourth quarter results to be lower on both a sequential basis to the third quarter and a comparative basis to the same period a year ago. For the Company’s flat-rolled products, lower demand and lower steel prices are expected to be reflected in its average selling price and volumes. In addition, elevated raw materials costs for the Company’s Mini Mill segment, and elevated raw material and energy costs in the Company’s U. S. Steel Europe segment are expected to continue through the fourth quarter. For Tubular Products, the Company expects that higher prices for oil country tubular goods will increasingly be reflected in the segment's average selling price and that volumes will continue to reflect strong demand. In order to balance our flat-rolled steel supply with customer demand, the Company pulled forward a planned 30-day outage on blast furnace #3 at Mon Valley Works from October to September. Additionally, the Company temporarily idled blast furnace #8 and tin line #5 at Gary Works during the third quarter due to market conditions and high levels of imports. In our European operations, the Company pulled forward a planned 60-day outage on blast furnace #2 at USSK from October to September. Each of these assets remain temporarily idled due to market conditions. The Company continues to monitor market conditions to ensure our order book and production footprint are balanced. In February 2022, Russia invaded Ukraine and active conflict continues in the country. The war in Ukraine will likely continue to cause disruption and instability in Russia, Ukraine, as well as the markets in which we operate. The Company is constantly monitoring the situation for impacts and risks to the business and is implementing risk mitigating strategies where possible. As a result of the invasion, governments around the world, including the European Union (EU) and the United States of America (U. S. ), have enacted sanctions against Russia and Russian interests. We are complying with all applicable sanctions that impact our business. USSE purchases certain raw materials from sources that procure supply from Russia, including natural gas and iron ore. Since the onset of the war, and before, USSE has been building its inventory of iron ore and coal and procuring them through alternate sources. Current levels of iron ore and coal are sufficient to serve customer demand through the end of 2022. With the EU prohibiting purchases of coal from suppliers in Russia, new purchases of coal originating from Russia have stopped. The Company has built up sufficient inventory on site or in-transit to meet current customer demand. Efforts to secure alternate sources of supply are underway to continue meeting demand. Additionally, in response to sanctions, Russia has limited supply of natural gas to certain countries. We understand that the country of Slovakia has natural gas storage levels that are sufficient to cover Slovakia's consumption, and Slovakia expects additional shipments originating not from Russia, but from Norway and liquefied natural gas from the U. S. and Africa. Those shipments should be sufficient to cover the needs for the 2022/2023 winter heating season for both households as well as industry, based on the public announcement of the Slovak Ministry of Economy on July 12, 2022. While not expected, if a natural gas crisis is declared in Slovakia, operations at our USSE business could be materially adversely impacted. -28-Future sanctions and responsive actions in the region remain uncertain, but we continue to engage with various governmental authorities and suppliers as we navigate the volatile situation. Our team in USSE has been engaged in humanitarian efforts related to the war, and we continue to operate to support the region's people and economy. RESULTS OF OPERATIONS U. S. Steel's results in the three and nine months ended September 30, 2022 compared to the same periods in 2021 for the four reportable segments, with the exception of Tubular, generally declined from deteriorating business conditions:. North American Flat-Rolled (Flat-Rolled): Flat-Rolled results declined in the three-month period primarily due to lower sales volume and spot prices across most customer and manufacturing industries. Flat-Rolled results modestly increased in the nine-month period primarily due to higher sales price, with contract prices higher and spot pricing lower than in the prior period. The benefit of pricing was partially offset by lower sales volume year to date and increased raw material and energy costs. Mini Mill: Mini Mill results declined in the three-month period primarily due to lower sales volume and price across nearly all consuming industries and higher raw material costs. Mini mill results declined in the nine-month period primarily due to lower sales prices industry wide and higher raw material costs. U. S. Steel Europe (USSE): USSE results in both the three and nine month periods declined primarily due to lower sales volume and increased raw material and energy costs, general inflation and weakening Euro exchange rate. Tubular Products (Tubular): Tubular results improved in both the three and nine month periods primarily due to higher sales volume and price from the steady increase of drilling activity, partially offset by continued high levels of imports. Net sales by segment for the three months and nine months ended September 30, 2022 and 2021 are set forth in the following table:-29-Management’s analysis of the percentage change in net sales for U. S. Steel’s reportable business segments for the three months ended September 30, 2022 versus the three months ended September 30, 2021:Net sales for the three months ended September 30, 2022 compared to the same period in 2021 were $5,203 million and $5,964 million, respectively. For the Flat-Rolled segment the decrease in sales primarily resulted from lower average realized prices ($93 per ton) from lower value-added products and decreased shipments (152 thousand tons) primarily from higher value-added products. For the Mini Mill segment the decrease in sales primarily resulted from lower average realized prices ($421 per ton) across all products and decreased shipments (79 thousand tons) across all products. For the USSE segment the decrease in sales primarily resulted from lower average realized prices ($122 per ton) across most products and decreased shipments (197 thousand tons) across most products. For the Tubular segment the increase in sales primarily resulted from higher average realized prices ($1,515 per net ton) and increased shipments (3 thousand tons). Management’s analysis of the percentage change in net sales for U. S. Steel’s reportable business segments for the nine months ended September 30, 2022 versus the nine months ended September 30, 2021 is set forth in the following table:Net sales for the nine months ended September 30, 2022 compared to the same period in 2021 were $16,727 million and $14,653 million, respectively. For the Flat-Rolled segment the increase in sales primarily resulted from higher average realized prices ($215 per ton) primarily from higher value-added products, partially offset by decreased shipments (498 thousand tons) across most products. For the Mini Mill segment the consistent sales primarily resulted from higher average realized prices ($13 per ton) from higher value-added products offset by decreased shipments (20 thousand tons) including the partial period of the Company's controlling interest in Big River Steel in January of 2021. For the USSE segment the increase in sales primarily resulted from higher average realized prices ($189 per ton) across all products, partially offset by decreased shipments (230 thousand tons) across most products. For the Tubular segment the increase in sales primarily resulted from higher average realized prices ($1,174 per net ton) and increased shipments (73 thousand tons). Selling, general and administrative expensesSelling, general and administrative expenses were $95 million and $324 million in the three months and nine months ended September 30, 2022, respectively, compared to $108 million and $316 million in the three months and nine months ended September 30, 2021, respectively. The change in expenses for the three and nine months ended September 30, 2022 versus the same periods in 2021 are primarily driven by profit and variable based incentive costs. -30-Restructuring and other chargesDuring the three months and nine months ended September 30, 2022, the Company recorded restructuring and other charges of $23 million and $57 million, respectively. During the nine months ended September 30, 2021, the Company recognized $37 million for restructuring and other charges. No such charges were recognized during the three months ended September 30, 2021. See Note 20 to the Condensed Consolidated Financial Statements for further details. Operating configuration adjustmentsAs noted above, the Company adjusted its operating configuration in response to global overcapacity, unfair trade practices, market conditions and decreased customer demand by indefinitely and temporarily idling certain of its facilities. U. S. Steel will continue to adjust its operating configuration in order to ensure its order book and production footprint are balanced. Idled OperationsIn the third quarter of 2022, we took actions to adjust our footprint by temporarily idling certain operations to better align production with market conditions. The operations that were idled in the third quarter of 2022 and remained idle as of September 30, 2022, along with their carrying values included:. Blast furnace #8 at Gary Works, $30 million. Tin Line #5 at Gary, $20 million. Blast furnace #3 at Mon Valley Works, $45 million. Blast furnace #2 at USSE, $20 millionThe following operations were initially idled in 2020 and remained idle as of September 30, 2022. These facilities and their respective carrying values as of September 30, 2022 included:. Blast furnace A at Granite City Works, $55 million. Lone Star Tubular Operations, $5 million. Lorain Tubular Operations, $65 million. Wheeling Machine Products coupling production facility at Hughes Springs, Texas, immaterialIn December 2021, the Company permanently idled the steelmaking operations at Great Lakes Works. In addition, in March 2022, the Company permanently idled the finishing facilities at its East Chicago Tin operations, which had been idled on an indefinite basis during 2019. In the second quarter 2022, the Company recognized charges of approximately $151 million for the write-off of the blast furnaces and related fixed assets for the permanent idling of the iron making process at the Company's Great Lakes Works facility. The coil finishing process at Great Lakes Works continues to operate and remains a component of the Company's operating plans. Earnings (loss) before interest and income taxes by segment is set forth in the following table:-31-Segment results for Flat-RolledThe decrease in Flat-Rolled results for the three months ended September 30, 2022 compared to the same period in 2021 was primarily due to:. decreased average realized prices, including mix (approximately $80 million). decreased shipments, including volume inefficiencies (approximately $105 million). decreased non-prime sales (approximately $50 million). higher raw material costs (approximately $175 million). higher energy costs (approximately $110 million). increased operating costs (approximately $115 million),these changes were partially offset by:. increased coke, iron ore and other non-steel sales (approximately $10 million). favorable equity investees income (approximately $5 million),. lower other costs, primarily variable compensation (approximately $110 million). Gross margin for the three months ended September 30, 2022 compared to the same period in 2021 decreased primarily as a result of lower average realized price and sales volume and increased input costs. The increase in Flat-Rolled results for the nine months ended September 30, 2022 compared to the same period in 2021 was primarily due to:. increased average realized prices, including mix (approximately $1,480 million). increased coke, iron ore and other non-steel sales (approximately $70 million). favorable equity investees income (approximately $75 million),these changes were partially offset by:. decreased shipments, including volume inefficiencies (approximately $190 million). decreased non-prime sales (approximately $65 million)-32-. higher raw material costs (approximately $560 million). higher energy costs (approximately $290 million). increased operating costs (approximately $425 million). higher other costs, primarily variable compensation (approximately $40 million). Gross margin for the nine months ended September 30, 2022 compared to the same period in 2021 decreased primarily as a result of lower sales volume and increased input costs, partially offset by higher average realized prices. Segment results for Mini Mill (a)The decrease in Mini Mill results for the three months ended September 30, 2022 compared to the same period in 2021 was primarily due to:. decreased average realized prices, including mix (approximately $260 million). decreased shipments (approximately $110 million). higher raw material costs (approximately $65 million). increased operating costs (approximately $10 million). higher energy costs (approximately $5 million). these changes were partially offset by:. lower other costs, primarily variable compensation (approximately $25 million),Gross margin for the three months ended September 30, 2022 compared to the same period in 2021 decreased primarily as a result of lower average realized price and sales volume and increased material costs. The decrease in Mini Mill results for the nine months ended September 30, 2022 compared to the same period in 2021 was primarily due to:. decreased shipments (approximately $25 million). higher raw material costs (approximately $230 million). increased operating costs (approximately $40 million). higher energy costs (approximately $20 million). higher other costs (approximately $5 million),these changes were partially offset by:. increased average realized prices, including mix (approximately $30 million),Gross margin for the nine months ended September 30, 2022 compared to the same period in 2021 decreased primarily as a result of lower sales volume and increased raw material costs, partially offset by the partial period of the Company's controlling interest in Big River Steel in January of 2021. -33-Segment results for USSEThe decrease in USSE results for the three months ended September 30, 2022 compared to the same period in 2021 was primarily due to:. decreased shipments (approximately $75 million). higher raw material costs (approximately $205 million). increased operating costs (approximately $50 million). higher energy costs (approximately $55 million). weakening of the Euro versus the U. S. dollar (approximately $85 million),these changes were partially offset by:. increased average realized prices, including mix (approximately $45 million). Gross margin for the three months ended September 30, 2022 compared to the same period in 2021 decreased primarily as a result of lower sales volume, higher raw material and energy costs and negative impacts from the weakening of the Euro versus the U. S. dollar. The decrease in USSE results for the nine months ended September 30, 2022 compared to the same period in 2021 was primarily due to:. decreased shipments (approximately $50 million). higher raw material costs (approximately $565 million). increased operating costs (approximately $130 million). higher energy costs (approximately $180 million). weakening of the Euro versus the U. S. dollar (approximately $140 million). higher other costs (approximately $20 million),these changes were partially offset by:. increased average realized prices, including mix (approximately $865 million). increased non-steel sales (approximately $25 million). Gross margin for the nine months ended September 30, 2022 compared to the same period in 2021 decreased primarily as a result of lower sales volume and higher raw material and energy costs, partially offset by higher average realized prices. Segment results for TubularThe increase in Tubular results for the three months ended September 30, 2022 compared to the same period in 2021 occurred despite continued high levels of imports and was primarily due to:. increased average realized prices, including mix (approximately $180 million),-34-these changes were partially offset by:. higher raw material costs (approximately $5 million). increased operating costs (approximately $5 million). higher energy costs (approximately $5 million). higher other costs (approximately $10 million). Gross margin for the three months ended September 30, 2022 compared to the same period in 2021 increased primarily as a result of higher average realized prices. The increase in Tubular results for the nine months ended September 30, 2022 compared to the same period in 2021 occurred despite continued high levels of imports and was primarily due to:. increased average realized prices, including mix (approximately $395 million). increased shipments (approximately $35 million),these changes were partially offset by:. higher raw material costs (approximately $25 million). increased operating costs (approximately $10 million). higher energy costs (approximately $10 million). higher other costs (approximately $15 million). Gross margin for the nine months ended September 30, 2022 compared to the same period in 2021 increased primarily as a result of higher average realized prices and sales volume. Net interest and other financial costsNet interest and other financial (benefits) costs improved in the three months ended September 30, 2022 as compared to the same period in 2021 primarily due to the absence of current quarter debt retirement losses, reduced interest expense from a reduced level of debt and increased capitalized interest and an increase in net periodic benefit income, primarily due to lower amortization of actuarial losses. Net interest and other financial (benefits) costs improved in the nine months ended September 30, 2022 compared to the same period in 2021 primarily due the absence of current year debt retirement losses, reduced interest expense from a reduced level of debt and increased capitalized interest and an increase in net periodic benefit income, primarily due to lower amortization of actuarial losses. Income taxes Income tax expense was $154 million in the three months ended September 30, 2022 compared to an income tax expense of $260 million in the same period in 2021. The change from the prior year period was primarily due to a decrease in earnings before taxes. In addition, the prior year period included a tax benefit resulting from the release of the valuation allowance on domestic deferred tax assets. Income tax expense was $684 million in the nine months ended September 30, 2022 compared to an income tax expense of $224 million in the same period in 2021. The change from the prior year period was primarily due to the tax benefit in the prior year period resulting from the release of the valuation allowance on domestic deferred tax assets. On July 8, 2022, Pennsylvania House Bill 1342 was enacted, which in part phased in a corporate net income tax (CNIT) rate reduction over nine years. The CNIT rate for the 2022 tax year is 9. 99%. The CNIT rate will be reduced to 8. 99% for the 2023 tax year. Starting with the 2024 tax year, the rate is reduced by 0. 5% annually until it reaches 4. 99% for the 2031 tax year and each year thereafter. The Company assessed the impact of the law change and recorded an additional expense of $13 million in the third quarter of 2022 on its Condensed Consolidated Financial Statements. Net earnings-35-Net earnings attributable to United States Steel Corporation were $490 million and $2,350 million in the three and nine months ended September 30, 2022, respectively, compared to net earnings of $2,002 million and $3,105 million in the three and nine months ended September 30, 2021, respectively. The changes primarily reflect the factors discussed above. LIQUIDITY AND CAPITAL RESOURCESNet Cash Provided by Operating ActivitiesNet cash provided by operating activities was $2,750 million for the nine months ended September 30, 2022 compared to net cash provided by operating activities of $2,605 million in the same period in 2021. The period over period increase in cash from operations from the prior year period was primarily due to changes in working capital, deferred taxes payable and gains on sale of assets, partially offset by lower net income, decreases in income taxes payable and losses on debt extinguishments. Changes in working capital can vary significantly depending on factors such as the timing of inventory production and purchases, which is affected by the length of our business cycles as well as our captive raw materials position, customer payments of accounts receivable and payments to vendors in the regular course of business. As shown below our cash conversion cycle for the third quarter of 2022 increased by 11 days as compared to the fourth quarter of 2021 primarily from increased inventory days due to higher raw material inventories from quantity and cost. (a) Calculated as Average Accounts Receivable, net divided by total Net Sales multiplied by the number of days in the period. (b) Calculated as Average Inventory divided by total Cost of Sales multiplied by the number of days in the period. (c) Calculated as Average Accounts Payable and Other Accrued Liabilities less bank checks outstanding and other current liabilities divided by total Cost of Sales multiplied by the number of days in the period. (d) Calculated as Accounts Receivable Days plus Inventory Days less Accounts Payable Days. The cash conversion cycle is a non-generally accepted accounting principles (non-GAAP) financial measure. We believe the cash conversion cycle is a useful measure in providing investors with information regarding our cash management performance and is a widely accepted measure of working capital management efficiency. The cash conversion cycle should not be considered in isolation or as an alternative to other GAAP metrics as an indicator of performance. The last-in, first-out (LIFO) inventory method is the predominant method of inventory costing for our Flat-Rolled and Tubular segments. Based on the Company’s latest internal forecasts and its inventory requirements, management does not believe there will be significant permanent LIFO liquidations that would impact earnings for the remainder of 2022. Net Cash Used in Investing ActivitiesNet cash used in investing activities was $1,065 million for the nine months ended September 30, 2022 compared to net cash used in investing activities of $436 million in the same period in 2021. The decrease in net cash used in investing activities was primarily due to the payment of $625 million in the prior year period for the purchase of the remaining equity interest in Big River Steel and proceeds of $53 million in the current year period from government grants, partially offset by receipt of $627 million in the prior year period for the sale of Transtar and increased capital expenditures (discussed in more detail below) and lower proceeds from the sale of assets. Capital expenditures for the nine months ended September 30, 2022, were $1,138 million, compared with $460 million in the same period in 2021. Flat-Rolled capital expenditures were $365 million which includes spending for the construction of a pig iron facility and hot strip mill upgrades at Gary Works, Keetac direct reduced (DR) grade pellet capability, as well as mining equipment and other infrastructure, environmental, and other strategic projects across the Flat-Rolled footprint. Mini Mill capital expenditures were $710 million and included $445 million for the new Big River 2 (BR2) 3 million ton per year facility being built in Osceola, Arkansas, as well as spending for the new continuous galvanizing line (CGL) and non-grain oriented electrical steel facility being built at the existing Big River Steel facility. USSE capital expenditures were $53 million and included spending for the blast furnace stoves, 5-stand control system upgrades, rail bridge upgrades and various other projects. Tubular capital expenditures were $10 million and included spending to support steelmaking, infrastructure, and environmental projects within the Tubular footprint. Net Cash Used in Financing Activities-36-Net cash used in financing activities was $752 million for the nine months ended September 30, 2022 compared to net cash used in financing activities of $2,120 million in the same period last year. The period over period increase in cash from financing activities was primarily due to higher debt repayments made during the prior year and current year proceeds from government grants. These were partially offset by the cash received from common stock issuances in the prior year period and repurchases of common stock made in the current year period. Debt FinancingCertain of our credit facilities, including the Credit Facility Agreement, the Big River Steel ABL Facility, the USSK Credit Agreement and the Export Credit Agreement, contain standard terms and conditions including customary material adverse change clauses. If a material adverse change was to occur, our ability to fund future operating and capital requirements could be negatively impacted. On September 6, 2022, we closed on an offering of $290 million aggregate principal amount of 5. 450% Environmental Improvement Revenue Bonds due 2052 (2052 ADFA Green Bonds). We received net proceeds of approximately $287 million, which will be used to partially fund work related to our solid waste disposal facilities, including two electric arc furnaces (EAF) and other equipment facilities at BR2. We may from time to time seek to retire or repurchase our outstanding long-term debt through open market purchases, privately negotiated transactions, exchange transactions, redemptions or otherwise. Such purchases or exchanges, if any, will depend on prevailing market conditions, our liquidity requirements, and other factors and may be commenced or suspended at any time. The amounts involved may be material. In third quarter 2022, we redeemed approximately $225 million of our 2029 Senior Notes and $76 million of our 2037 Senior Notes. See Note 15 to the Condensed Consolidated Financial Statements for further details regarding U. S. Steel's debt. We use surety bonds, trusts and letters of credit to provide financial assurance for certain transactions and business activities. The use of some forms of financial assurance and cash collateral have a negative impact on liquidity. U. S. Steel has committed approximately $183 million of liquidity sources for financial assurance purposes as of September 30, 2022. Increases in certain of these commitments which use collateral are reflected within cash, cash equivalents and restricted cash on the Condensed Consolidated Statement of Cash Flows. Share RepurchasesOn July 25, 2022, following the completion of the previously authorized $800 million share repurchase programs, the Board of Directors authorized a new share repurchase program that allows for the repurchase of up to $500 million of its outstanding common stock from time to time in the open market or privately negotiated transactions at the discretion of management. The Company's share repurchase program does not obligate it to acquire any specific number of shares. Common stock repurchased under our share repurchase programs totaled 31. 6 million shares and approximately $699 million in the nine months ended September 30, 2022. See Note 22 to the Condensed Consolidated Financial Statements for further details. Capital RequirementsU. S. Steel’s contractual commitments to acquire property, plant and equipment at September 30, 2022, totaled $2. 297 billion. LiquidityThe following table summarizes U. S. Steel’s liquidity as of September 30, 2022:In the nine months ended September 30, 2022, we received $82 million in proceeds from government incentives for the construction of BR2, from the sale of tax credits under the State of Arkansas's Recycling Tax Credit program. The Company is contingently liable for certain repayment penalties if it fails to meet certain employment requirements. In addition, the Company received government grants totaling $53 million for the reimbursement of qualifying project costs related to the construction of BR2. This amount primarily consists of a $50 million grant from the State of Arkansas Quick Action Closing Fund. See Note 21 to the Condensed Consolidated Financial Statements for further details. We finished the third quarter of 2022 with $3,364 million of cash and cash equivalents and $5,757 million of total liquidity. Available cash is left on deposit with financial institutions or invested in highly liquid securities with parties we believe to be creditworthy. Substantially all of the liquidity attributable to our foreign subsidiaries can be accessed without the imposition of -37-income taxes as a result of a prior election to liquidate for U. S. income tax purposes a foreign subsidiary that holds most of our international operations. We expect that our estimated liquidity requirements will consist primarily of the remaining portion of our 2022 planned strategic and sustaining capital expenditures, working capital requirements, interest expense, and operating costs and employee benefits for our operations after taking into account the footprint actions and cost reductions at our plants and headquarters. Our available liquidity at September 30, 2022 consists principally of our cash and cash equivalents and available borrowings under the Credit Facility Agreement, Big River Steel ABL Facility, USSK Credit Agreement and the USSK Credit Facility. Management continues to evaluate market conditions in our industry and our global liquidity position, and may consider additional actions to further strengthen our balance sheet and optimize liquidity, including but not limited to the repayment or refinancing of outstanding debt and the incurrence of additional debt to opportunistically finance strategic projects. The Company may also return excess liquidity to shareholders through share repurchases and dividends from time to time if deemed appropriate by management. U. S. Steel management believes that our liquidity will be adequate to fund our requirements based on our current assumptions with respect to our results of operations and financial condition. Environmental Matters, Litigation and Contingencies Some of U. S. Steel’s facilities were in operation before 1900. Although the Company believes that its environmental practices have either led the industry or at least been consistent with prevailing industry practices, hazardous materials have been and may continue to be released at current or former operating sites or delivered to sites operated by third parties. Our U. S. facilities are subject to environmental laws applicable in the U. S. , including the Clean Air Act (the CAA), the Clean Water Act (CWA), the Resource Conservation and Recovery Act (RCRA) and the Comprehensive Environmental Response, Compensation and Liability Act (CERCLA), as well as state and local laws and regulations. U. S. Steel has incurred and will continue to incur substantial capital, operating, and maintenance and remediation expenditures as a result of environmental laws and regulations, related to release of hazardous materials, which in recent years have been mainly for process changes to meet the CAA obligations and similar obligations in Europe. EU Environmental Requirements and Slovak OperationsPhase IV of the EU Emissions Trading System (EU ET</t>
  </si>
  <si>
    <t>Management's Discussion and Analysis of Financial Condition and Results of OperationsThis discussion should be read in conjunction with the information contained in both our consolidated financial statements for the year ended December 31, 2021 and the condensed consolidated financial statements for the three and nine months ended September 30, 2022. Overview. We are a multinational manufacturer and worldwide distributor of our own life science research and clinical diagnostics products. Our business is organized into two reportable segments, Life Science and Clinical Diagnostics, with the mission to provide scientists with specialized tools needed for biological research and health care specialists with products needed for clinical diagnostics. We sell more than 12,000 products and services to a diverse client base comprised of scientific research, healthcare, education and government customers worldwide. We do not disclose quantitative information about our different products and services as it is impractical to do so based primarily on the numerous products and services that we sell and the global markets that we serve. We manufacture and supply our customers with a range of reagents, apparatus and equipment to separate complex chemical and biological materials and to identify, analyze and purify components. As our customers require standardization for their experiments and test results, much of our revenues are recurring in nature. We are impacted by the support of many governments for both research and healthcare. The current global economic outlook is still uncertain as the need to control government social spending by many governments limits opportunities for growth. Approximately 41% of our year-to-date 2022 consolidated net sales are derived from the United States and approximately 59% are derived from international locations, with Europe being our largest international region. The international sales are largely denominated in local currencies such as the Euro, Swiss Franc, Japanese Yen, Chinese Yuan and British Sterling. As a result, our consolidated net sales expressed in dollars benefit when the U. S. dollar weakens and suffer when the dollar strengthens. When the U. S. dollar strengthens, we benefit from lower cost of sales from our own international manufacturing sites, and from lower international operating expenses. We regularly discuss our changes in revenue and expense categories in terms of both changing foreign exchange rates and in terms of a currency neutral basis, if notable, to explain the impact currency has on our results. AcquisitionOn August 3, 2022 (the "Acquisition Date"), we acquired all equity interests of Curiosity Diagnostics sp. z o. o. ("Curiosity") for a total consideration of $137. 1 million, including the estimated fair value of contingent consideration. The contingent consideration of up to $70. 0 million is payable upon achievement of certain technological development and sales-related milestones. Curiosity Diagnostics, a late-stage, pre-commercial platform company, is in the process of developing a sample-to-answer, rapid diagnostics PCR system for the molecular diagnostics market. The strategic rationale for the transaction was to facilitate our entry into the molecular disease testing market with a differentiated platform. We believe this acquisition will complement our Clinical Diagnostics product offerings. The acquisition was included in our Clinical Diagnostics segment's results of operations from the Acquisition Date. The amount of acquisition-related costs was not material. 35Senior Notes due 2027 and 2032In March 2022, pursuant to an indenture we issued $400. 0 million in principal amount of Senior Notes due March 2027 (the “2027 Notes”) and $800. 0 million in principal amount of Senior Notes due March 2032 (the “2032 Notes” and, together with the 2027 Notes, the “Notes”). The issuance of the 2027 Notes yielded net cash proceeds of $395. 7 million at an effective rate of 3. 5346% and the sale of the 2032 Notes yielded net cash proceeds of $790. 5 million at an effective rate of 3. 8429%. The 2027 Notes and the 2032 Notes pay a fixed rate of interest of 3. 3% and 3. 7% per annum, respectively. Interest on the Notes is payable semi-annually in arrears on March 15 and September 15 of each year until the principal is paid or made available for payment. COVID-19 and Supply Chain ImpactThe full impact of the COVID-19 pandemic and supply constraints continues to be inherently uncertain at the time of this report. The COVID-19 pandemic has impacted and, we expect to some extent, will continue to impact parts of our business, operations, financial condition and results of operations in a variety of ways. During the third quarter of 2022, we saw continued but moderating demand for products associated with COVID-19 testing and related research. In addition, supply chain constraints and lockdowns in China have negatively impacted sales, particularly instrument placements. We continue to experience delays and shortages in the supply of components and raw materials. These shortages have caused a backlog of sales orders, some of which we consider to be significant, and some delays in certain new product development activities. They have also led to increases in inventory as we continue to receive available materials and source those in short supply. While we are putting significant effort into procuring required materials, we expect the backlog of sales orders to continue through the remainder of 2022 and some to continue into 2023. For more discussion relating to the impacts of the COVID-19 pandemic and supply chain constraints, please see "Item 1A. Risk Factors" to this Form 10-Q. Results of OperationsThe following table shows cost of goods sold, gross profit, components of operating expense, (gains) losses from change in fair market value of equity securities and loan receivable, and net income (loss) as a percentage of net sales:36Critical Accounting Policies and EstimatesAn accounting policy is deemed to be critical if it requires an accounting estimate to be made based on assumptions about matters that are highly uncertain at the time the estimate is made, if different estimates reasonably could have been used, or if changes in the estimate that are reasonably likely to occur could materially impact the financial statements. Management believes that there have been no significant changes during the three and nine months ended September 30, 2022 to the items that we disclosed as our critical accounting policies and estimates in Management's Discussion and Analysis of Financial Condition and Results of Operations in our Annual Report on Form 10-K for the fiscal year ended December 31, 2021. Other than the recent accounting pronouncement adoptions as discussed in Note 1 to the condensed consolidated financial statements, there have been no substantial changes in our significant accounting policies during the three and nine months ended September 30, 2022, compared with the significant accounting policies described in our Annual Report on Form 10-K for the year ended December 31, 2021. Three Months Ended September 30, 2022 Compared toThree Months Ended September 30, 2021 Results of Operations -- Sales, Margins and ExpensesPercentage sales growth in currency neutral amounts are calculated by translating prior period sales in each local currency using the current period monthly average foreign exchange rates for that currency and comparing that to current period sales. Net sales (sales) for the third quarter of 2022 were $680. 8 million compared to $747. 0 million in the third quarter of 2021, a decrease of 8. 9%. COVID-related sales were approximately $17. 2 million in the third quarter of 2022 compared to approximately $57. 1 million reported in the third quarter of 2021. Excluding the impact of foreign currency, third quarter 2022 sales decreased by approximately 4. 1% compared to the same period in 2021. Currency neutral sales increased in Europe, but this was more than offset by decreased sales in the Americas and Asia Pacific as a result of ongoing supply constraints. Sales in the third quarter of 2021 were elevated due to approximately $31. 6 million of royalty revenue related to an intellectual property litigation settlement. Excluding COVID-related sales and the impact of royalty revenue related to an intellectual property litigation settlement in the third quarter of 2021, revenue increased 6. 1% on a currency neutral basis from the third quarter of 2021. The Life Science segment sales for the third quarter of 2022 were $317. 9 million, a decrease of 14. 9% compared to the same period last year. On a currency neutral basis, sales decreased 11. 0% compared to the third quarter in 2021. The currency neutral sales decline was primarily attributed to the $31. 6 million royalty revenue related to an intellectual property litigation settlement in the third quarter of 2021, lower COVID-related sales, and the impact from ongoing supply constraints on instrument placements. The sales decreases were partially offset by increased sales of Process Media, Western Blotting, and Antibody products. Currency neutral sales decreased in both Asia Pacific and the Americas, partially offset by increased sales in Europe. The Clinical Diagnostics segment sales for the third quarter of 2022 were $361. 9 million, a decrease of 2. 8% compared to the same period last year. On a currency neutral basis, sales increased 3. 0% compared to the third quarter in 2021. The currency neutral sales increase was primarily driven by Quality Controls, Blood Typing, and Infectious Disease products, despite supply chain constraints having an impact on instrument placements. Currency neutral sales increased in both Asia Pacific and the Americas, partially offset by a decrease in Europe. 37Consolidated gross margins were 54. 9% for the third quarter of 2022 compared to 58. 6% for the third quarter of 2021. Life Science segment gross margins for the third quarter of 2022 decreased by approximately 5. 6 percentage points, primarily due to higher logistics costs and product mix due to lower COVID related sales, partially offset by the strong US dollar. The third quarter of 2021 Life Science margins benefited from the $31. 6 million royalty revenue related to an intellectual property litigation settlement. Clinical Diagnostics segment gross margins for the third quarter of 2022 decreased by approximately 1. 1 percentage points from the same period last year. The decrease in gross margins was primarily driven by higher logistics costs and production costs, partially offset by the strong US dollar. Selling, general and administrative expenses (SG&amp;A) decreased to $211. 0 million or 31. 0% of sales for the third quarter of 2022 compared to $216. 2 million or 28. 9% of sales for the third quarter of 2021. The decrease to SG&amp;A was primarily driven by lower employee related expenses, partially offset by higher discretionary expense, including marketing and travel. The SG&amp;A expenses in the third quarter of 2022 also benefitted from the impact of a stronger dollar. Research and development (R&amp;D) expenses increased to $69. 9 million or 10. 3% of sales in the third quarter of 2022 compared to $64. 5 million or 8. 6% of sales in the third quarter of 2021. Life Science segment R&amp;D expense increased in the third quarter of 2022 compared to the prior year period, primarily from increased personnel costs from the Dropworks, Inc. acquisition in October of 2021, and increased investment to complete strategic projects in key investment areas. Clinical Diagnostics segment R&amp;D expense increased in the third quarter of 2022 from the prior year period driven by continued investment in new strategic development projects. Results of Operations – Non-operatingInterest expense for the third quarter of 2022 and 2021 was $11. 7 million and $0. 4 million, respectively, an increase of $11. 3 million compared to the prior year period. The increase was primarily due to the $1. 2 billion Senior Notes (see Note 7, "Long-term Debt" in the condensed consolidated financial statements). Foreign currency exchange (gains) and losses consist primarily of foreign currency transaction gains and losses on intercompany net receivables and payables and the change in fair value of our forward foreign exchange contracts used to manage our foreign currency exchange risk. Foreign currency exchange losses, net were $4. 4 million for the third quarter of 2022 compared to foreign currency exchange losses, net of $2. 2 million for the third quarter of 2021. Gains and losses are primarily due to the estimating process inherent in the timing of product shipments and intercompany debt payments, market volatility, and the change in the fair value of our foreign exchange contracts. (Gains) losses from change in fair market value of equity securities and loan receivable was a loss of $289. 0 million and a gain of $4. 87 billion for the third quarter of 2022 and 2021, respectively. The change in the fair market value primarily resulted from the recognition of holding losses of $267. 8 million in the third quarter of 2022 compared to holding gains of $4. 87 billion in the third quarter of 2021 on our position in Sartorius AG. In addition, in the third quarter of 2022, there was a loss of $19. 4 million in the change in fair market value of the Loan we entered into with SHB during the fourth quarter of 2021. Other (income) expense, net for the third quarter of 2022 was income, net of $3. 1 million compared to expense, net of $0. 6 million for the third quarter of 2021. The difference of income, net of $3. 6 million was primarily attributable to an increase in our investment income as a result of cash invested from the $1. 2 billion Senior Notes issued in March 2022. Our effective income tax rate was 21. 5% and 21. 8% for the third quarter of 2022 and 2021, respectively. The effective tax rate reported in the third quarter of 2022 was primarily affected by an unrealized loss in equity securities and the tax rate reported in the third quarter of 2021 was primarily affected by an unrealized gain in equity securities. The difference in the rate is primarily driven by geographical mix of earnings. 38Our income tax returns are routinely audited by U. S. federal, state and foreign tax authorities. We are currently under examination by many of these tax authorities. There are differing interpretations of tax laws and regulations, and as a result, significant disputes may arise with these tax authorities involving issues of the timing and amount of deductions and allocations of income among various tax jurisdictions. We record liabilities for unrecognized tax benefits related to uncertain tax positions. We do not believe theresolution of our uncertain tax positions will have a material adverse effect on our condensed consolidated financial statements, although an adverse resolution of one or more of these uncertain tax positions in any period may have a material impact on the results of operations for that period. As of September 30, 2022, based on the expected outcome of certain examinations or as a result of the expiration ofstatutes of limitation for certain jurisdictions, we believe that within the next twelve months it is reasonably possiblethat our previously unrecognized tax benefits could decrease by approximately $3. 5 million. Nine Months Ended September 30, 2022 Compared toNine Months Ended September 30, 2021 Results of Operations -- Sales, Margins and ExpensesPercentage sales growth in currency neutral amounts are calculated by translating prior period sales in each local currency using the current period monthly average foreign exchange rates for that currency and comparing that to current period sales. Net sales (sales) for the first nine months of 2022 were $2. 07 billion compared to $2. 19 billion in the first nine months of 2021, a decrease of 5. 4%. COVID-related sales were approximately $95. 7 million in the first nine months of 2022 compared to approximately $220. 1 million reported in the first nine months of 2021. On a currency neutral basis, the first nine months of 2022 sales decreased by approximately 1. 5% compared to the same period in 2021. Currency neutral sales decreased in both Asia Pacific and Europe, partially offset by increased sales in the Americas. Sales in the first nine months of 2021 were elevated due to the approximately $31. 6 million of royalty revenue related to an intellectual property settlement. Excluding COVID-related sales and the impact of royalty revenue related to an intellectual property litigation settlement in the third quarter of 2021, sales increased 6. 1% on a currency neutral basis from the first nine months of 2021. The Life Science segment sales for the first nine months of 2022 were $987. 5 million, a decrease of 8. 1% compared to the same period last year. On a currency neutral basis, sales decreased 4. 5% compared to the first nine months of 2021. The currency neutral sales decline was primarily attributed to lower qPCR product sales due to the decline in COVID-19 related demand and the impact of supply chain constraints on instrument placements, partially offset by strong growth of Process Media, Western Blotting, and Antibody products. Sales in 2021 also benefited from the $31. 6 million royalty revenue related to an intellectual property litigation settlement. Currency neutral sales declined in Europe and Asia Pacific, while the Americas was essentially flat. The Clinical Diagnostics segment sales for the first nine months of 2022 were $1. 08 billion, a decrease of 2. 7% compared to the same period last year. On a currency neutral basis, sales increased 1. 6% compared to the first nine months of 2021. The currency neutral sales increase was primarily driven by growth in Quality Controls and Blood Typing products, especially in Europe and the Americas, despite supply chain constraints having an impact on instrument placements. The increase in currency neutral sales was partially offset by the impact of COVID lockdowns in China during the second and third quarters of 2022. 39Consolidated gross margins were 56. 6% for the first nine months of 2022 compared to 56. 6% for the first nine months of 2021. Life Science segment gross margins for the first nine months of 2022 decreased by approximately 2. 1 percentage points from the same period last year. The decrease in gross margins was primarily driven by higher logistics costs and product mix. The 2021 Life Science margins also benefited from the $31. 6 million royalty revenue related to an intellectual property litigation settlement. Clinical Diagnostics segment gross margins for the first nine months of 2022 increased by approximately 2. 4 percentage points compared to the same period last year. The increase in gross margins was primarily driven by a one-time restructuring expense related to the 2021 restructuring plan that was announced and recorded in the first quarter of 2021 and the strong US dollar, partially offset by higher logistics cost and product mix. Selling, general and administrative expenses (SG&amp;A) decreased to $617. 4 million or 29. 8% of sales for the first nine months of 2022 compared to $655. 4 million or 29. 9% of sales for the first nine months of 2021. The decrease in SG&amp;A was primarily driven by a one-time restructuring expense related to the 2021 restructuring plan that was announced and recorded in the first quarter of 2021, as well as by lower employee related expenses. Research and development (R&amp;D) expenses decreased to $199. 5 million or 9. 6% of sales in the first nine months of 2022 compared to $201. 8 million or 9. 2% of sales in the first nine months of 2021. Life Science segment R&amp;D expense increased in the first nine months of 2022 compared to the prior year period, primarily from increased personnel costs from the Dropworks, Inc. acquisition in October of 2021, and increased investment to complete strategic projects in key investment areas. Clinical Diagnostics segment R&amp;D expense decreased in the first nine months of 2022 from the prior year period, primarily due to a one-time restructuring expense related to the 2021 restructuring plan that was announced and recorded in the first quarter of 2021, partially offset by continued investment in new strategic development projects. Results of Operations – Non-operatingInterest expense for the first nine months of 2022 and 2021 was $26. 4 million and $1. 2 million, respectively, an increase of $25. 2 million compared to the prior year period. The increase was primarily due to the sale in March 2022 of the $1. 2 billion Senior Notes. Foreign currency exchange (gains) and losses consist primarily of foreign currency transaction gains and losses on intercompany net receivables and payables and the change in fair value of our forward foreign exchange contracts used to manage our foreign currency exchange risk. Foreign currency exchange losses, net were $3. 1 million for the first nine months of 2022 compared to losses, net of $0. 5 million for the first nine months of 2021. Gains and losses are primarily due to the estimating process inherent in the timing of product shipments and intercompany debt payments, market volatility, and the change in the fair value of our foreign exchange contracts. (Gains) losses from change in fair market value of equity securities and loan receivable was a loss of $6. 17 billion and a gain of $7. 08 billion for the first nine months of 2022 and 2021, respectively. The change in the fair market value primarily resulted from the recognition of holding losses of $6. 0 billion in the first nine months of 2022 compared to holding gains of $7. 07 billion in the first nine months of 2021 on our position in Sartorius AG. In addition, there was a loss of $149. 0 million in the change in fair market value of the Loan entered into with SHB during the fourth quarter of 2021. Other income, net for the first nine months of 2022 was $42. 4 million compared to $16. 7 million for the first nine months of 2021. The difference of income of $25. 6 million was primarily due to $12. 6 million increase in the Sartorius AG dividends declared in the first quarter of 2022 compared to the first quarter of 2021 and an increase in our investment income primarily attributable to an increase in our investments as a result of cash invested from the $1. 2 billion Senior Notes issued in March 2022. Our effective income tax rate was 23. 1% and 22. 2% for the first nine months of 2022 and 2021, respectively. The effective tax rate reported in the first nine months of 2022 was primarily affected by an unrealized loss in equity securities and the tax rate reported in the first nine months of 2021 was primarily affected by an unrealized gain in equity securities. The difference in the rate is primarily driven by geographical mix of earnings. 40On August 16, 2022, President Biden signed into law the Inflation Reduction Act of 2022, which includes an Alternative Minimum Tax based on the Adjusted Financial Statement Income of Applicable Corporations. Based on our initial evaluation, we do not believe the Inflation Reduction Act will have a material impact on our income tax provision and cash taxes. The company continues to monitor the changes in tax laws and regulations to evaluate their potential impact on our business. Liquidity and Capital ResourcesBio-Rad operates and conducts business globally, primarily through subsidiary companies established in the markets in which we trade. Goods are manufactured in a small number of locations, and are then shipped to local distribution facilities around the world. Our product mix is diversified, and certain products compete largely on product efficacy, while others compete on price. Gross margins are generally sufficient to exceed normal operating costs, and funding for research and development of new products, as well as routine outflows for capital expenditures, interest and taxes. In addition to the annual positive cash flow from operating activities, additional liquidity is readily available via the sale of short-term investments and access to our $200. 0 million unsecured revolving credit facility (Credit Agreement, as amended) that we entered into in April 2019, and to a lesser extent international lines of credit. Borrowings under the Credit Agreement, as amended, are available on a revolving basis and can be used to make permitted acquisitions, for working capital and for other general corporate purposes. We had no outstanding borrowings under the 2019 Credit Agreement, as amended, as of September 30, 2022, however, $0. 2 million was utilized for domestic standby letters of credit that reduced our borrowing availability. In March 2022, we sold $400 million aggregate principal amount of 3. 3% Senior Notes due 2027, and $800 million aggregate principal amount of 3. 7% Senior Notes due 2032. The sales yielded net cash proceeds after deducting the underwriting discount and estimated offering expenses payable by it, of $1. 186 billion. Interest on the Notes is payable semiannually in arrears on March 15 and September 15 of each year until the principal is paid or made available for payment. Management believes that this availability, together with cash flow from operations, will be adequate to meet our current objectives for operations, research and development, capital additions for manufacturing and distribution, plant and equipment, information technology systems and acquisitions of reasonable proportion to our existing total available capital. At September 30, 2022, we had available $1. 85 billion in cash, cash equivalents and short-term investments, of which approximately 13% was held in our foreign subsidiaries. The amount of funds held in the United States can fluctuate due to the timing of receipts and payments in the ordinary course of business and due to other reasons, such as acquisitions and borrowings. As part of our ongoing liquidity assessments, we regularly monitor the mix of domestic and foreign cash flows (both inflows and outflows). It is generally our intention to repatriate certain foreign earnings to the extent that such repatriations are not restricted by local laws or accounting rules, and there are no substantial incremental costs. Cash Flows from OperationsNet cash provided by operations was $104. 0 million compared to cash provided by operations of $498. 6 million for the nine months ended September 30, 2022 and 2021, respectively. The decrease in operating cash flows was primarily due to lower cash received from customers, higher cash paid to suppliers and to employees, higher income taxes paid, and interest paid in September 2022 on the Notes in the first nine months of 2022. These decreases were partially offset by higher proceeds from foreign exchange contracts and higher dividends in 2022 compared to 2021. 41Cash Flows from Investing ActivitiesOur investing activities have consisted primarily of cash used for purchases of marketable securities and investments, and an acquisition. Net cash used in investing activities was $1,138. 3 million and $230. 0 million for the nine months ended September 30, 2022 and 2021, respectively. The increase was primarily attributable to the purchase of marketable securities and investments utilizing the cash proceeds from the sale of the senior notes as described below. The increase also included net cash outflows of $100. 8 million for the acquisition of Curiosity. Cash Flows from Financing ActivitiesOur financing activities have consisted primarily of cash from the issuance of senior notes. Net cash provided by financing activities was $1,060. 2 million compared to cash used for financing activities of $60. 1 million for the nine months ended September 30, 2022, and 2021, respectively. This increase was primarily attributable to the net cash proceeds from the Notes. The increase was partially offset by a higher repurchase of our common stock by $75. 0 million in 2022 than in 2021 as described below. Treasury SharesDuring the third quarter of 2022, 111,144 shares of Class A treasury stock with an aggregate total cost of $48. 1 million were reissued to fulfill grants to employees under our restricted stock program and our Employee Stock Purchase Program. Upon reissuing the Class A treasury stock, a loss of $0. 3 million was incurred as they were reissued at a lower price than their average cost, which reduced Retained earnings, while $49. 5 million reduced Additional paid-in-capital. During the second quarter of 2022, 11,609 shares of Class A treasury stock with an aggregate total cost of $4. 95 million were reissued to fulfill grants to employees under our restricted stock program and our Employee Stock Purchase Program. Upon reissuing the Class A treasury stock, a loss of $13 thousand was incurred as they were reissued at a lower price than their average cost, which reduced Retained earnings, while $0. 7 million reduced Additional paid-in-capital. During the second quarter of 2022, we repurchased 255,284 shares of Class A common stock for $125. 0 million under our Share Repurchase Program. We designated these repurchased shares as treasury stock. In July 2022, the Board of Directors authorized increasing the amount available under the Share Repurchase Program to allow the Company to repurchase up to an additional $200. 0 million of stock. As of September 30, 2022, $298. 1 million remained available for repurchases under the Share Repurchase Program. During the second quarter of 2021, 1,164 shares of Class A treasury stock with an aggregate total cost of $0. 4 million were reissued to fulfill grants to employees under our restricted stock program. Upon reissuing the Class A treasury stock, a loss of $65 thousand was incurred as they were reissued at a lower price than their average cost, which reduced Retained earnings, while $0. 4 million reduced Additional paid-in capital. During the third quarter of 2021, 112,623 shares of Class A treasury stock with an aggregate total cost of $42. 8 million were reissued to fulfill grants to employees under our restricted stock program. Upon reissuing the Class A treasury stock, a loss of $6. 7 million was incurred as they were reissued at a lower price than their average cost, which reduced Retained earnings, while $36. 2 million reduced Additional paid-in capital. During the first quarter of 2021, we repurchased 89,506 shares of Class A common stock for $50. 0 million under our Share Repurchase Program. We designated these repurchased shares as treasury stock. See Note 1 to the condensed consolidated financial statements for recent accounting pronouncements adopted. 42</t>
  </si>
  <si>
    <t>Management's Discussion and Analysis of Financial Condition and Results of Operations” in this quarterly report. Although we believe that our plans, intentions and expectations as reflected in or suggested by these forward-looking statements are reasonable, we cannot assure you that we will achieve or realize these plans, intentions or expectations. Forward-looking statements are inherently subject to risks, uncertainties and assumptions including, without limitation, the factors described under “Risk Factors” in Part I, Item 1A of our most recent Form 10-K filed with the SEC. Many of the forward-looking statements contained in this quarterly report may be identified by the use of forward-looking words such as “believe,” “expect,” “anticipate,” “should,” “planned,” “will,” “may,” “intend,” “estimated,” “aim,” “on track,” “target,” “opportunity,” “tentative,” “positioning,” “designed,” “create,” “predict,” “project,” “initiatives,” “seek,” “would,” “could,” “continue,” “ongoing,” “upside,” “increases,” “grow,” “focused on” and “potential,” among others. Important factors that could cause actual results to differ materially from the forward-looking statements we make in this quarterly report are set forth in this quarterly report on Form 10-Q, in our annual report on Form 10-K, and in other reports or documents that we file from time to time with the SEC, and include, but are not limited to:. our ability to sustain and grow revenues and cash flow from operations by offering Internet, video, voice, mobile, advertising and other services to residential and commercial customers, to adequately meet the customer experience demands in our service areas and to maintain and grow our customer base, particularly in the face of increasingly aggressive competition, the need for innovation and the related capital expenditures. the impact of competition from other market participants, including but not limited to incumbent telephone companies, direct broadcast satellite ("DBS") operators, wireless broadband and telephone providers, digital subscriber line (“DSL”) providers, fiber to the home providers and providers of video content over broadband Internet connections. general business conditions, unemployment levels and the level of activity in the housing sector and economic uncertainty or downturn, including the impacts of the Novel Coronavirus (“COVID-19”) pandemic to sales opportunities from residential move activity, our customers, our vendors and local, state and federal governmental responses to the pandemic. our ability to obtain programming at reasonable prices or to raise prices to offset, in whole or in part, the effects of higher programming costs (including retransmission consents and distribution requirements). our ability to develop and deploy new products and technologies including consumer services and service platforms. any events that disrupt our networks, information systems or properties and impair our operating activities or our reputation. the effects of governmental regulation on our business including subsidies to consumers, subsidies and incentives for competitors, costs, disruptions and possible limitations on operating flexibility related to, and our ability to comply with, regulatory conditions applicable to us. the ability to hire and retain key personnel. our ability to procure necessary services and equipment from our vendors in a timely manner and at reasonable costs. the availability and access, in general, of funds to meet our debt obligations prior to or when they become due and to fund our operations and necessary capital expenditures, either through (i) cash on hand, (ii) free cash flow, or (iii) access to the capital or credit markets. and. our ability to comply with all covenants in our indentures and credit facilities, any violation of which, if not cured in a timely manner, could trigger a default of our other obligations under cross-default provisions. All forward-looking statements attributable to us or any person acting on our behalf are expressly qualified in their entirety by this cautionary statement. We are under no duty or obligation to update any of the forward-looking statements after the date of this quarterly report. iiPART I. FINANCIAL INFORMATION Item 1. Financial Statements. CCO HOLDINGS, LLC AND SUBSIDIARIES CONSOLIDATED BALANCE SHEETS (dollars in millions)The accompanying notes are an integral part of these consolidated financial statements. 1CCO HOLDINGS, LLC AND SUBSIDIARIES CONSOLIDATED STATEMENTS OF OPERATIONS (dollars in millions)Unaudited The accompanying notes are an integral part of these consolidated financial statements. 2CCO HOLDINGS, LLC AND SUBSIDIARIES CONSOLIDATED STATEMENTS OF CHANGES IN MEMBER’S EQUITY(dollars in millions)UnauditedThe accompanying notes are an integral part of these consolidated financial statements. 3CCO HOLDINGS, LLC AND SUBSIDIARIES CONSOLIDATED STATEMENTS OF CASH FLOWS (dollars in millions)Unaudited The accompanying notes are an integral part of these consolidated financial statements. 4CCO HOLDINGS, LLC AND SUBSIDIARIESNOTES TO CONSOLIDATED FINANCIAL STATEMENTS(UNAUDITED)(dollars in millions, except where indicated)1. Organization and Basis of Presentation Organization CCO Holdings, LLC (together with its subsidiaries, “CCO Holdings,” or the “Company”) is a leading broadband connectivity company and cable operator. Over an advanced high-capacity, two-way telecommunications network, the Company offers a full range of state-of-the-art residential and business services including Spectrum Internet®, TV, Mobile and Voice. For small and medium-sized companies, Spectrum Business® delivers the same suite of broadband products and services coupled with special features and applications to enhance productivity, while for larger businesses and government entities, Spectrum Enterprise provides highly customized, fiber-based solutions. Spectrum Reach® delivers tailored advertising and production for the modern media landscape. The Company also distributes award-winning news coverage and sports programming to its customers through Spectrum Networks. CCO Holdings is a holding company whose principal assets are the equity interests in its operating subsidiaries. CCO Holdings is a direct subsidiary of CCH I Holdings, LLC, which is an indirect subsidiary of Charter Communications, Inc. (“Charter”), Charter Communications Holdings, LLC (“Charter Holdings”) and Spectrum Management Holding Company, LLC (“Spectrum Management”). All of the outstanding capital stock of CCO Holdings Capital Corp. is owned by CCO Holdings. The consolidated financial statements include the accounts of CCO Holdings and all of its subsidiaries where the underlying operations reside. All significant intercompany accounts and transactions among consolidated entities have been eliminated. Charter, Charter Holdings and Spectrum Management have performed financing, cash management, treasury and other services for CCO Holdings on a centralized basis. Changes in member’s equity in the consolidated balance sheets related to these activities have been considered cash receipts (contributions) and payments (distributions) for purposes of the consolidated statements of cash flows and are reflected in financing activities. The Company’s operations are managed and reported to its Chief Executive Officer (“CEO”), the Company’s chief operating decision maker, on a consolidated basis. The CEO assesses performance and allocates resources based on the consolidated results of operations. Under this organizational and reporting structure, the Company has one reportable segment. Basis of PresentationThe accompanying consolidated financial statements have been prepared in accordance with U. S. generally accepted accounting principles (“GAAP”) and the rules and regulations of the Securities and Exchange Commission (the “SEC”). Accordingly, certain information and footnote disclosures typically included in the Company's Annual Report on Form 10-K have been condensed or omitted for this quarterly report. The accompanying consolidated financial statements are unaudited and are subject to review by regulatory authorities. However, in the opinion of management, such financial statements include all adjustments, which consist of only normal recurring adjustments, necessary for a fair presentation of the results for the periods presented. Interim results are not necessarily indicative of results for a full year. The preparation of financial statements in conformity with GAAP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Areas involving significant judgments and estimates include capitalization of labor and overhead costs and pension benefits. Actual results could differ from those estimates. Comprehensive income equaled net income attributable to CCO Holdings member for the three and nine months ended September 30, 2022 and 2021. 2. Investments In June 2022, the Company and Comcast Corporation ("Comcast") entered into a 50/50 joint venture to develop and offer a next-generation streaming platform on a variety of streaming devices and smart TVs. Comcast licensed its streaming platform and hardware to the joint venture and contributed the retail business for XClass TVs and Xumo, a streaming service it acquired in 2020. The Company's investment is approximately $981 million with $175 million paid in June 2022 and with the remaining non-cancelable required contributions to be paid over multiple years and recorded as accrued obligations as of September 30, 5CCO HOLDINGS, LLC AND SUBSIDIARIESNOTES TO CONSOLIDATED FINANCIAL STATEMENTS(UNAUDITED)(dollars in millions, except where indicated)2022. The Company accounts for the investment as an equity method investment and records investment income (loss) on its share of the joint venture income (loss). 3. Accounts Payable and Accrued LiabilitiesAccounts payable and accrued liabilities consist of the following as of September 30, 2022 and December 31, 2021: 4. Long-Term DebtA summary of our debt as of September 30, 2022 and December 31, 2021 is as follows: (a)Includes the Company's £625 million and £650 million fixed-rate British pound sterling denominated notes (the “Sterling Notes”) remeasured using the exchange rate at the respective dates. (b)The Company has availability under the Charter Communications Operating, LLC ("Charter Operating") credit facilities of approximately $4. 6 billion as of September 30, 2022. The estimated fair value of the Company’s senior unsecured and secured notes and debentures as of September 30, 2022 and December 31, 2021 is based on quoted market prices in active markets and is classified within Level 1 of the valuation hierarchy, while the estimated fair value of the Company’s credit facilities is based on quoted market prices in inactive markets and is classified within Level 2. In January 2022, CCO Holdings and CCO Holdings Capital Corp. jointly issued $1. 2 billion of 4. 750% senior unsecured notes due February 2032 at par. The net proceeds were used for general corporate purposes, including distributions to the Company's parent companies to fund buybacks of Charter Class A common stock and Charter Holdings common units, to repay certain indebtedness and to pay related fees and expenses. In March 2022, Charter Operating and Charter Communications Operating Capital Corp. jointly issued $1. 0 billion aggregate principal amount of 4. 400% senior secured notes due April 2033 at a price of 99. 634% of the aggregate principal amount, $1. 5 billion aggregate principal amount of 5. 250% senior secured notes due April 2053 at a price of 99. 300% of the aggregate 6CCO HOLDINGS, LLC AND SUBSIDIARIESNOTES TO CONSOLIDATED FINANCIAL STATEMENTS(UNAUDITED)(dollars in millions, except where indicated)principal amount and $1. 0 billion aggregate principal amount of 5. 500% senior secured notes due April 2063 at a price of 99. 255% of the aggregate principal amount. The net proceeds were used for general corporate purposes, including distributions to the Company's parent companies to fund buybacks of Charter Class A common stock and Charter Holdings common units, to repay certain indebtedness and to pay related fees and expenses. In May and June 2022, Charter Operating and Charter Communications Operating Capital Corp. redeemed all of their outstanding 4. 464% senior notes due July 2022. In May 2022, Charter Operating entered into an amendment to its credit agreement (the "Amendment") to: (i) upsize term A loans by $2. 3 billion to $6. 05 billion and extend the maturity to August 31, 2027 from March 31, 2023 and February 1, 2025, (ii) create and borrow a new tranche of $500 million of term A-6 loans maturing August 31, 2028, (iii) increase the size of Charter Operating's revolving credit facility and extend the maturity date to August 31, 2027 from March 31, 2023 and February 1, 2025 and (iv) make certain other amendments to the credit agreement. The Company used a portion of the proceeds from the Amendment to repay all of the term A-2 loans, term A-4 loans and borrowings under the revolving credit facility outstanding prior to the effective date of the Amendment. After giving effect to the Amendment: (i) the aggregate principal amount of term A-5 loans outstanding as of September 30, 2022 is $6. 0 billion with a pricing of Secured Overnight Financing Rate ("SOFR") plus 1. 25%, (ii) the aggregate principal amount of term A-6 loans outstanding as of September 30, 2022 is $494 million with a pricing of SOFR plus 1. 50% and (iii) the aggregate amount of the revolving credit facility increased to a total capacity of $5. 5 billion and the interest rate benchmark changed from London Interbank Offering Rate ("LIBOR") to SOFR, with a pricing of SOFR plus 1. 25%. The aggregate principal amount of term B-1 loans (maturing April 30, 2025) and term B-2 loans (maturing February 1, 2027) outstanding as of September 30, 2022 are $2. 4 billion and $3. 7 billion, respectively, with LIBOR-based pricing unchanged. The Amendment also removed mandatory prepayment requirements upon asset sales and property or casualty insurance recoveries, made changes to the affirmative covenants, including changes to the financial reporting covenants, and made changes to the negative covenants, including removal of certain negative covenants in their entirety. In August 2022, CCO Holdings and CCO Holdings Capital Corp. jointly issued $1. 5 billion of 6. 375% senior unsecured notes due September 2029 at par. The net proceeds were used for general corporate purposes, including distributions to the Company's parent companies to fund buybacks of Charter Class A common stock and Charter Holdings common units, to repay certain indebtedness and to pay related fees and expenses. Losses on extinguishment of debt are recorded in other income (expenses), net in the consolidated statements of operations and consisted of the following. 5. Loans Payable - Related PartyLoans payable - related party as of September 30, 2022 and December 31, 2021 consists of loans from Charter Communications Holding Company, LLC (“Charter Holdco”) to Charter Operating of $753 million and $743 million, respectively, and loans from Charter to Charter Operating of $284 million as of December 31, 2021. Interest accrued at LIBOR plus 1. 25% on the loans payable from Charter Holdco and LIBOR plus 2. 00% on the loans payable from Charter during the periods ending September 30, 2022 and December 31, 2021. 7CCO HOLDINGS, LLC AND SUBSIDIARIESNOTES TO CONSOLIDATED FINANCIAL STATEMENTS(UNAUDITED)(dollars in millions, except where indicated)6. Accounting for Derivative Instruments and Hedging ActivitiesCross-currency derivative instruments are used to manage foreign exchange risk on the Sterling Notes by effectively converting £1. 275 billion aggregate principal amount of fixed-rate British pound sterling denominated debt, including annual interest payments and the payment of principal at maturity, to fixed-rate U. S. dollar denominated debt. The fair value of the Company's cross-currency derivatives, which are classified within Level 2 of the valuation hierarchy, was $772 million and $290 million and is included in other long-term liabilities on its consolidated balance sheets as of September 30, 2022 and December 31, 2021, respectively. The effect of financial instruments are recorded in other income (expenses), net in the consolidated statements of operations and consisted of the following. 7. RevenuesThe Company’s revenues by product line are as follows:As of September 30, 2022 and December 31, 2021, accounts receivable, net on the consolidated balance sheets includes approximately $492 million and $391 million of current equipment installment plan receivables, respectively, and other noncurrent assets includes approximately $225 million and $189 million of noncurrent equipment installment plan receivables, respectively. 8CCO HOLDINGS, LLC AND SUBSIDIARIESNOTES TO CONSOLIDATED FINANCIAL STATEMENTS(UNAUDITED)(dollars in millions, except where indicated)8. Operating Costs and ExpensesOperating costs and expenses, exclusive of items shown separately in the consolidated statements of operations, consist of the following for the periods presented:Programming costs consist primarily of costs paid to programmers for basic, premium, digital, video on demand and pay-per-view programming. Regulatory, connectivity and produced content costs represent payments to franchise and regulatory authorities, costs directly related to providing video, Internet and voice services as well as payments for sports, local and news content produced by the Company. Included in regulatory, connectivity and produced content costs is content acquisition costs for the Los Angeles Lakers’ basketball games and Los Angeles Dodgers’ baseball games, which are recorded as games are exhibited over the contract period. Costs to service customers include costs related to field operations, network operations and customer care for the Company’s residential and SMB customers, including internal and third-party labor for the non-capitalizable portion of installations, service and repairs, maintenance, bad debt expense, billing and collection, occupancy and vehicle costs. Marketing costs represent the costs of marketing to current and potential residential and commercial customers including labor costs. Mobile costs represent costs associated with the Company's mobile service such as device and service costs, marketing, sales and commissions, retail stores, personnel costs, taxes, among others. Other includes corporate overhead, advertising sales expenses, indirect costs associated with the Company’s enterprise business customers and regional sports and news networks, property tax and insurance expense and stock compensation expense, among others. 9. Other Operating (Income) Expenses, NetOther operating (income) expenses, net consist of the following for the periods presented:Special charges, netSpecial charges, net for the three and nine months ended September 30, 2022 primarily includes litigation settlements and the nine months ended September 30, 2022 also includes a $54 million gain related to the settlement of a multiemployer pension plan. For the nine months ended September 30, 2021, special charges, net includes net amounts of litigation settlements, including the $220 million settlement with Sprint Communications Company L. P. and T-Mobile USA, Inc. , and employee termination costs. 9CCO HOLDINGS, LLC AND SUBSIDIARIESNOTES TO CONSOLIDATED FINANCIAL STATEMENTS(UNAUDITED)(dollars in millions, except where indicated)10. Other Income (Expenses), NetOther income (expenses), net consist of the following for the periods presented:Net periodic pension benefitsDuring the three and nine months ended September 30, 2022 and nine months ended September 30, 2021, settlements for lump-sum distributions to pension plan participants exceeded the estimated annual interest cost of the plans. As a result, the pension liability and pension asset values were reassessed utilizing remeasurement date assumptions in accordance with the Company's mark-to-market pension accounting policy to record gains and losses in the period in which a remeasurement event occurs. Net periodic pension benefits includes a $189 million remeasurement gain recorded during the three and nine months ended September 30, 2022 and a $155 million remeasurement gain recorded during the nine months ended September 30, 2021 which were primarily driven by changes in the discount rate offset by losses to record assets to fair value. Loss on equity investments, netLoss on equity investments, net includes impairments on equity investments of approximately $165 million for the nine months ended September 30, 2021. 11. Stock Compensation PlansCharter’s stock incentive plans provide for grants of nonqualified stock options, incentive stock options, stock appreciation rights, dividend equivalent rights, performance units and performance shares, share awards, phantom stock, restricted stock units and restricted stock. Directors, officers and other employees of the Company and its subsidiaries, as well as others performing consulting services for the Company, are eligible for grants under the stock incentive plans. Charter granted the following equity awards for the periods presented. Stock options and restricted stock units generally cliff vest three years from the date of grant. Stock options generally expire ten years from the grant date and restricted stock units have no voting rights. Restricted stock generally vests one year from the date of grant. As of September 30, 2022, total unrecognized compensation remaining to be recognized in future periods totaled $268 million for stock options, $2 million for restricted stock and $329 million for restricted stock units and the weighted average period over which they are expected to be recognized is two years for stock options, seven months for restricted stock and two years for restricted stock units. 10CCO HOLDINGS, LLC AND SUBSIDIARIESNOTES TO CONSOLIDATED FINANCIAL STATEMENTS(UNAUDITED)(dollars in millions, except where indicated)The Company recorded stock compensation expense of $109 million and $360 million for the three and nine months ended September 30, 2022, respectively, and $98 million and $332 million for the three and nine months ended September 30, 2021, respectively, which is included in operating costs and expenses. 12. ContingenciesIn March 2020, Charter Communications, LLC (“CC, LLC”), an indirect subsidiary of the Company, was named as a defendant in a lawsuit filed in Dallas, Texas related to the fatal stabbing of an individual in her home by an off duty CC, LLC technician:  William Goff, as Personal Representative of Betty Jo McClain Thomas, deceased, et al. v. Roy James Holden, Jr. and Charter Communications, LLC, Case No. CC-20-01579-E, pending in County Court at Law No. 5 for Dallas County, Texas. The complaint alleged that CC, LLC was responsible for Mrs. Thomas' death. Following a two phase trial, the jury returned a verdict finding CC, LLC ninety percent at fault for Mrs. Thomas’ death, and awarded compensatory damages of $375 million to plaintiffs and then awarded $7. 0 billion in punitive damages to plaintiffs on July 26, 2022. On October 7, 2022, plaintiffs filed a motion for a judgment that proposed a reduced total award of $1. 144 billion. The trial judge signed the judgment, and CC, LLC posted a $25 million bond to stay the judgment pending appeals. CC, LLC will continue to vigorously defend this lawsuit including pursuing all available appeals. The Company has considered various factors, including the legal and factual circumstances of the case, the trial record, the jury verdicts, the status of the proceedings, applicable law, the views of legal counsel, the court’s rulings in advance of and during the trial, along with post-trial motions of the parties in determining the various grounds for appeal that the Company expects to vigorously pursue and the likelihood of a successful appeal. Based on these factors, the Company has concluded that a loss from this case is not probable and reasonably estimable. Therefore, the Company has not accrued a liability for the adverse verdict in its financial statements as of September 30, 2022. The Company and its parent companies are defendants or co-defendants in several lawsuits involving alleged infringement of various intellectual property relating to various aspects of their businesses. Other industry participants are also defendants in certain of these cases or related cases. In the event that a court ultimately determines that the Company infringes on any intellectual property, the Company may be subject to substantial damages and/or an injunction that could require the Company or its vendors to modify certain products and services the Company offers to its subscribers, as well as negotiate royalty or license agreements with respect to the intellectual property at issue. While the Company believes the lawsuits are without merit and intends to defend the actions vigorously, no assurance can be given that any adverse outcome would not be material to the Company’s consolidated financial condition, results of operations, or liquidity. The Company cannot predict the outcome of any such claims nor can it reasonably estimate a range of possible loss. The Company and its parent companies are party to other lawsuits, claims and regulatory inquiries that arise in the ordinary course of conducting their business. The ultimate outcome of these other legal matters pending against the Company cannot be predicted, and although such lawsuits and claims are not expected individually to have a material adverse effect on the Company’s consolidated financial condition, results of operations or liquidity, such lawsuits could have, in the aggregate, a material adverse effect on the Company’s consolidated financial condition, results of operations or liquidity. Whether or not the Company ultimately prevails in any particular lawsuit or claim, litigation can be time consuming and costly and injure the Company’s reputation. 11Item 2. Management’s Discussion and Analysis of Financial Condition and Results of Operations. GeneralCCO Holdings, LLC (“CCO Holdings”) is a holding company whose principal assets are the equity interests in its operating subsidiaries. CCO Holdings is a direct subsidiary of CCH I Holdings, LLC (“CCH I”), which is an indirect subsidiary of Charter Communications, Inc. (“Charter”), Charter Communications Holdings, LLC (“Charter Holdings”) and Spectrum Management Holding Company, LLC. All of the outstanding capital stock of CCO Holdings Capital Corp. is owned by CCO Holdings. The consolidated financial statements include the accounts of CCO Holdings and all of its subsidiaries where the underlying operations reside. All significant intercompany accounts and transactions among consolidated entities have been eliminated. We are a leading broadband connectivity company and cable operator serving more than 32 million customers in 41 states through our Spectrum brand. Over an advanced high-capacity, two-way telecommunications network, we offer a full range of state-of-the-art residential and business services including Spectrum Internet, TV, Mobile and Voice. For small and medium-sized companies, Spectrum Business delivers the same suite of broadband products and services coupled with special features and applications to enhance productivity, while for larger businesses and government entities, Spectrum Enterprise provides highly customized, fiber-based solutions. Spectrum Reach delivers tailored advertising and production for the modern media landscape. We also distribute award-winning news coverage and sports programming to our customers through Spectrum Networks. OverviewIn 2022, we remain focused on driving customer relationship growth. Residential and small and medium business ("SMB") customer relationships increased by 17,000 during the third quarter of 2022 and 192,000 from September 30, 2021 to September 30, 2022, which excludes mobile-only customers. We continue to see lower customer move rates and switching behavior among providers, which has reduced our selling opportunities. Our rural construction initiative is underway which we expect will expand our footprint by approximately 1 million homes and businesses over the next six years, and we expect to participate in additional government subsidy programs that would further expand our footprint. We continue to evolve our network to provide increased Internet speeds and reliability and invest in our products and customer service platforms. We offer Spectrum Internet products with speeds up to 1 Gbps across our entire footprint. Our Advanced WiFi, a managed WiFi service that provides customers an optimized home network while providing greater control of their connected devices with enhanced security and privacy, is available to nearly all Internet customers. We continue to invest in our ability to provide a differentiated Internet connectivity experience for our mobile and fixed Internet customers with the availability of over 500,000 out of home WiFi access points across our footprint. In October, we introduced Spectrum One, which brings together Spectrum Internet, Advanced WiFi and Unlimited Spectrum Mobile™, to offer consumers faster, more reliable and secure online connections on their favorite devices at home and on the go in a high-value package. In addition, we continue to work towards the construction of our own 5G mobile data-only network leveraging the Citizens Broadband Radio Service (“CBRS”) Priority Access Licenses (“PALs”) purchased in 2020. By continually improving our product set and offering consumers the opportunity to save money by switching to our services, we believe we can continue to penetrate our expanding footprint and attract more spend on additional products for our existing customers. During the nine months ended September 30, 2022, we added 1,113,000 mobile lines and 239,000 Internet customers, and for the quarter ended September 30, 2022, we added 396,000 mobile lines and 75,000 Internet customers. We believe Spectrum-branded mobile services will drive higher sales of our core products, create longer customer lives and increase profitability and cash flow over time. During the three and nine months ended September 30, 2022, our mobile product line increased revenues by $750 million and $2. 2 billion, respectively, reduced Adjusted EBITDA by approximately $96 million and $237 million, respectively, and reduced free cash flow by approximately $208 million and $768 million, respectively. During the three and nine months ended September 30, 2021, our mobile product line increased revenues by $535 million and $1. 5 billion, respectively, reduced Adjusted EBITDA by approximately $72 million and $219 million, respectively, and reduced free cash flow by approximately $145 million and $606 million, respectively. Mobile Adjusted EBITDA may continue to be negative primarily as a result of growth-related sales and marketing and other customer acquisition costs for mobile services, and depending on the pace of that growth. We also expect to continue to see negative free cash flow from the timing of device-related cash flows when we sell devices to customers pursuant to equipment installment plans and capital expenditures related to CBRS build-out. 12We realized revenue, Adjusted EBITDA and income from operations during the periods presented as follows (in millions. all percentages are calculated using whole numbers. minor differences may exist due to rounding):Adjusted EBITDA is defined as net income attributable to CCO Holdings member plus net income attributable to noncontrolling interest, net interest expense, income taxes, depreciation and amortization, stock compensation expense, other income (expenses), net and other operating (income) expenses, net, such as special charges and (gain) loss on sale or retirement of assets. See “Use of Adjusted EBITDA and Free Cash Flow” for further information on Adjusted EBITDA and free cash flow. Growth in total revenue was primarily due to growth in our residential Internet, mobile and commercial customers and price adjustments. Adjusted EBITDA growth and changes in income from operations were impacted by growth in revenue and increases in operating costs and expenses, primarily mobil</t>
  </si>
  <si>
    <t>Management's Discussion and Analysis of Financial Condition and Results of OperationsCautionary Statement Regarding Forward-Looking StatementsThis Quarterly Report on Form 10-Q contains forward-looking statements within the meaning of the Securities Exchange Act of 1934, as amended (the “Exchange Act”), and the Securities Act of 1933, as amended (the “Securities Act”), which are subject to risks, uncertainties, and assumptions that are difficult to predict. All statements in this Quarterly Report on Form 10-Q, other than statements of historical fact, are forward-looking statements. These forward-looking statements are made pursuant to safe harbor provisions of the Private Securities Litigation Reform Act of 1995. The forward-looking statements include statements, among other things, concerning: the length and severity of the ongoing COVID-19 (novel coronavirus) outbreak, including its impacts across our businesses on demand, manufacturing operations, construction activities associated with our expanding manufacturing capacity, financing, and our global supply chains, actions that may be taken by governmental authorities to contain the COVID-19 outbreak or to treat its impacts, and the ability of our customers, suppliers, equipment vendors, and other counterparties to fulfill their contractual obligations to us. effects resulting from certain module manufacturing changes. our business strategy, including anticipated trends and developments in and management plans for our business and the markets in which we operate. future financial results, operating results, revenues, gross margin, operating expenses, products, projected costs (including estimated future module collection and recycling costs), warranties, solar module technology and cost reduction roadmaps, restructuring, product reliability, investments, and capital expenditures. our ability to continue to reduce the cost per watt of our solar modules. the impact of public policies, such as tariffs or other trade remedies imposed on solar cells and modules. the potential impact of legislation intended to encourage renewable energy investments through tax credits. effects resulting from pending litigation. our ability to expand manufacturing capacity worldwide. the impact of supply chain disruptions, further exacerbated by the COVID-19 pandemic, that may affect the procurement of raw materials used in our manufacturing process and the distribution of our modules. research and development (“R&amp;D”) programs and our ability to improve the wattage of our solar modules. sales and marketing initiatives. and competition. In some cases, you can identify these statements by forward-looking words, such as “estimate,” “expect,” “anticipate,” “project,” “plan,” “intend,” “seek,” “believe,” “forecast,” “foresee,” “likely,” “may,” “should,” “goal,” “target,” “might,” “will,” “could,” “predict,” “continue,” “contingent,” and the negative or plural of these words, and other comparable terminology. Forward-looking statements are only predictions based on our current expectations and our projections about future events. All forward-looking statements included in this Quarterly Report on Form 10-Q are based upon information available to us as of the filing date of this Quarterly Report on Form 10-Q and therefore speak only as of the filing date. You should not place undue reliance on these forward-looking statements. We undertake no obligation to update any of these forward-looking statements for any reason, whether as a result of new information, future developments, or otherwise. These forward-looking statements involve known and unknown risks, uncertainties, and other factors that may cause our actual results, levels of activity, performance, or achievements to differ materially from those expressed or implied by these statements. These factors include, but are not limited to, the severity and duration of the COVID-19 pandemic, including its potential impact on the Company’s business, financial condition, and results of operations. structural imbalances in global supply and demand for PV solar modules. the market for renewable energy, including solar energy. our competitive position and other key competitive factors. reduction, elimination, or expiration of government subsidies, policies, and support programs for solar energy projects. the impact of public policies, such as tariffs or other trade remedies imposed on solar cells and modules. the passage of legislation intended to encourage renewable energy investments through tax credits. our ability to execute on our long-term strategic plans. our ability to execute on our solar module technology and cost reduction roadmaps. our ability to produce bifacial solar modules and next generation Series 7 modules. our ability to improve the wattage of our solar modules. interest rate fluctuations and our customers’ ability to secure financing. the loss of any of our large customers, or the ability of our customers and counterparties to perform under their contracts with us. the satisfaction of conditions precedent in our sales agreements. our ability to attract new customers and to develop and maintain existing customer and supplier relationships. our ability to convert existing or construct production facilities to support new product lines. general economic and business conditions, including those influenced by 38U. S. , international, and geopolitical events. environmental responsibility, including with respect to CdTe and other semiconductor materials. claims under our limited warranty obligations. changes in, or the failure to comply with, government regulations and environmental, health, and safety requirements. effects resulting from pending litigation. future collection and recycling costs for solar modules covered by our module collection and recycling program. supply chain disruption, including the availability of shipping containers, port congestion, cancelled shipments by logistic providers, and the cost of fuel, demurrage, and detention charges, all of which may be exacerbated by the COVID-19 pandemic. our ability to protect our intellectual property. our ability to prevent and/or minimize the impact of cyber-attacks or other breaches of our information systems. our continued investment in research and development (“R&amp;D”). the supply and price of components and raw materials, including CdTe. our ability to attract and retain key executive officers and associates. and the matters discussed in Item 1A. “Risk Factors” of our Annual Report on Form 10-K for the year ended December 31, 2021, elsewhere in this Quarterly Report on Form 10-Q, and our other reports filed with the SEC. You should carefully consider the risks and uncertainties described in these reports. The following discussion and analysis of our financial condition and results of operations should be read in conjunction with our condensed consolidated financial statements and the related notes thereto included in this Quarterly Report on Form 10-Q. When referring to our manufacturing capacity, total sales, and solar module sales, the unit of electricity in watts for megawatts (“MW”) and gigawatts (“GW”) is direct current (“DC” or “DC”) unless otherwise noted. When referring to our projects or systems, the unit of electricity in watts for MW and GW is alternating current (“AC” or “AC”) unless otherwise noted. Executive OverviewWe are a leading American solar technology company and global provider of PV solar energy solutions. Developed at our R&amp;D labs in California and Ohio, we manufacture and sell PV solar modules with an advanced thin film semiconductor technology that provide a high-performance, lower-carbon alternative to conventional crystalline silicon PV solar modules. From raw material sourcing through end-of-life module recycling, we are committed to reducing the environmental impacts and enhancing the social and economic benefits of our products across their life cycle. We are the world’s largest thin film PV solar module manufacturer and the largest PV solar module manufacturer in the Western Hemisphere. Certain of our financial results and other key operational developments for the three months ended September 30, 2022 include the following:. Net sales for the three months ended September 30, 2022 increased by 8% to $628. 9 million compared to $583. 5 million for the same period in 2021. The increase was primarily driven by an increase in the volume of modules sold to third parties, partially offset by a decrease in the average selling price per watt. Gross profit for the three months ended September 30, 2022 decreased 18. 1 percentage points to 3. 3% from 21. 4% for the same period in 2021. The decrease in gross profit was primarily due to a decrease in the average selling price per watt of our modules, an increase in sales freight, demurrage, and detention charges, a lower benefit from reductions to our product warranty liability, and a favorable settlement with a customer in the prior period. These decreases to gross profit were partially offset by the higher volume of modules sold, a decrease to our module collection and recycling liability in the current period compared to an increase in the prior period, and continued module cost reductions. As of September 30, 2022, we had approximately 9 GWDC of total installed nameplate production capacity across all our facilities. We produced 2. 4 GWDC of solar modules during the three months ended September 30, 2022, which represented an 18% increase in module production from the same period in 2021. The increase in production was primarily driven by higher throughput at our manufacturing facilities. We expect to produce between 8. 9 GWDC and 9. 0 GWDC of solar modules during 2022. 39. During the three months ended September 30, 2022, we announced plans to expand our manufacturing capacity by an additional 4. 4 GWDC by constructing our fourth manufacturing facility in the United States and increasing our manufacturing footprint at our existing facilities in Ohio. Such expansion plans, in combination with our previously announced expansion plans, are expected to increase our manufacturing capacity by approximately 11 GWDC by 2025. Market OverviewSolar energy is one of the fastest growing forms of renewable energy with numerous economic and environmental benefits that make it an attractive complement to and/or substitute for traditional forms of energy generation. In recent years, the cost of producing electricity from PV solar power systems has decreased to levels that are competitive with or below the price of electricity in many markets. This price decline has opened new possibilities to develop systems in many locations with limited or no financial incentives, thereby promoting the widespread adoption of solar energy. Additionally, recently enacted government support programs, such as the IRA, have contributed to this momentum by providing solar module manufacturers, project developers, and project owners with tax incentives to accelerate the ongoing transition to clean energy. Among other things, the IRA (i) reinstates the 30% investment tax credit for qualifying solar projects that meet certain wage and apprenticeship requirements, (ii) extends the production tax credit (“PTC”) to include energy generated from solar projects, (iii) provides incremental investment and production tax credits for solar projects that meet certain domestic content and location requirements, and (iv) offers tax credits for solar modules and solar module components manufactured in the United States and sold to third parties. The provisions of the IRA are generally effective for tax years beginning after 2022. Supply and demand. As a result of the market opportunities described above, we are in the process of expanding our manufacturing capacity by approximately 11 GWDC, including the construction of our third manufacturing facility in the United States, which is expected to commence operations in the first half of 2023. our first manufacturing facility in India, which is expected to commence operations in the second half of 2023. our fourth manufacturing facility in the United States, which is expected to commence operations in 2025, contingent upon permitting and pending approval of various federal, state, and local incentives. and the expansion of our manufacturing footprint at our existing facilities in Ohio. In the aggregate, we believe manufacturers of solar cells and modules, particularly those in China, have significant installed production capacity, relative to global demand, and the ability for additional capacity expansion. Accordingly, we believe the solar industry may experience periods of structural imbalance between supply and demand, which could lead to periods of pricing volatility. In light of such market realities, we continue to focus on our strategies and points of differentiation, which include our advanced module technology, our manufacturing process, our R&amp;D capabilities, the sustainability advantage of our modules, and our financial stability. Pricing competition. The solar industry has been characterized by intense pricing competition, both at the module and system levels. This competition may result in an environment in which pricing falls rapidly, thereby potentially increasing demand for solar energy solutions but constraining the ability for project developers and module manufacturers to sustain meaningful and consistent profitability. Module average selling prices in many global markets have declined for several years and are expected to continue to decline in the long-term. However, in certain markets, module average selling prices have been favorably influenced by trade measures and policies, government regulations, raw material availability, and supply chain disruptions. For example, module spot pricing in the United States has increased, in part, due to elevated commodity and logistics costs and, more recently, due to the rising demand for modules manufactured in the United States as a result of the IRA described above. While the duration of this elevated period of pricing is uncertain, module average selling prices in the United States are expected to remain elevated for the next several years. 40Competitive pricing for modules and systems, relative to the cost of traditional forms of energy generation, is expected to contribute to diversification in global electricity generation and further demand for solar energy. Our results of operations could be adversely affected if competitors reduce pricing to levels below their costs, bid aggressively low prices for module sale agreements, or are able to operate at minimal or negative operating margins for sustained periods of time. For certain of our competitors, including many in China, these practices may be enabled by their direct or indirect access to sovereign capital or other forms of state-owned support. Additionally, in certain markets an oversupply imbalance at the grid level may reduce short-to-medium term demand for new solar installations relative to prior years, lower pricing for power purchase agreements (“PPAs”), and lower margins on module and system sales to such markets. However, we believe the effects of such imbalance can be mitigated by modern solar power plants and energy storage solutions that offer a flexible operating profile, thereby promoting greater grid stability and enabling a higher penetration of solar energy. We continue to address these uncertainties, in part, by executing on our module technology improvements and implementing certain other cost reduction initiatives. Diverse offerings. We face intense competition from manufacturers of crystalline silicon solar modules and other emerging technologies. Solar module manufacturers compete with one another on sales price per watt, which may be influenced by several module value attributes, including wattage (through a larger form factor or an improved conversion efficiency), energy yield, degradation, sustainability, and reliability. Sales price per watt may also be influenced by warranty terms and customer payment terms. While conventional solar modules are monofacial, meaning their ability to produce energy is a function of direct and diffuse irradiance on their front side, most module manufacturers offer bifacial modules that also capture diffuse irradiance on the back side of a module. We currently produce monofacial solar modules and, based on recent R&amp;D activities, expect to produce bifacial solar modules in the near term. Bifaciality compromises nameplate efficiency, but by converting both front and rear side irradiance, such technology may improve the overall energy production of a module relative to nameplate efficiency when applied in certain applications, which could potentially lower the overall levelized cost of electricity (“LCOE”) of a system when compared to systems using conventional solar modules, including the modules we currently produce. Additionally, certain module manufacturers have introduced n-type mono-crystalline modules, such as tunnel oxide passivated contact modules, which are expected to provide certain improvements to module efficiency, temperature coefficient, and bifacial performance, and claim to provide certain degradation advantages compared to other mono-crystalline modules. Production efficiencies. We believe we are among the lowest cost module manufacturers in the solar industry on a module cost per watt basis, based on publicly available information. This cost competitiveness allows us to compete favorably in markets where pricing for modules and systems is highly competitive. Our cost competitiveness is based in large part on our advanced thin film semiconductor technology, module wattage (or conversion efficiency), proprietary manufacturing process (which enables us to produce a CdTe module in a matter of hours using a continuous and highly automated industrial manufacturing process, as opposed to a batch process), and our focus on operational excellence. In addition, our CdTe modules use approximately 2% of the amount of semiconductor material that is used to manufacture conventional crystalline silicon solar modules. The cost of polysilicon is a significant driver of the manufacturing cost of crystalline silicon solar modules, and the timing and rate of change in the cost of silicon feedstock and polysilicon could lead to changes in solar module pricing levels. In recent years, polysilicon consumption per cell has been reduced through various initiatives, such as the adoption of diamond wire saw technology, which have contributed to declines in our relative manufacturing cost competitiveness over conventional crystalline silicon module manufacturers. 41Energy performance. In many climates our solar modules provide certain energy production advantages relative to competing crystalline silicon solar modules. For example, our CdTe solar technology provides:. a superior temperature coefficient, which results in stronger system performance in typical high insolation climates as the majority of a system’s generation, on average, occurs when module temperatures are well above 25°C (standard test conditions). a superior spectral response in humid environments where atmospheric moisture alters the solar spectrum relative to standard test conditions. a better partial shading response than competing crystalline silicon technologies, which may experience significantly lower energy generation than CdTe solar modules when partial shading occurs. and. an immunity to cell cracking and its resulting power output loss, a common failure often observed in crystalline silicon modules caused by poor manufacturing, handling, weather, or other conditions. In addition to these technological advantages, we also warrant that our solar modules will produce at least 98% of their labeled power output rating during the first year, with the warranty coverage reducing by a degradation factor between 0. 3% and 0. 5%, depending on the module series, every year thereafter throughout the limited power output warranty period of up to 30 years. As a result of these and other factors, our solar modules can produce more annual energy in real world operating conditions than conventional crystalline silicon modules with the same nameplate capacity. While our modules are generally competitive in cost, reliability, and performance attributes, there can be no guarantee such competitiveness will continue to exist in the future to the same extent or at all. Any declines in the competitiveness of our products could result in further declines in the average selling prices of our modules and additional margin compression. We continue to focus on enhancing the competitiveness of our solar modules by accelerating progress along our module technology and cost reduction roadmaps. Certain Trends and UncertaintiesWe believe that our business, financial condition, and results of operations may be favorably or unfavorably impacted by the following trends and uncertainties. See Item 1A. “Risk Factors” of our Annual Report on Form    10-K for the year ended December 31, 2021 for discussions of other risks (the “Risk Factors”) that may affect us. Our business is evolving worldwide and is shaped by the varying ways in which our offerings can be compelling and economically viable solutions to energy needs in various markets. In addressing electricity demands, we are focused on providing utility-scale module offerings in key geographic markets that we believe have a compelling need for mass-scale PV solar electricity, including markets throughout the United States, India, and Europe. We closely evaluate and monitor the appropriate level of resources required to support such markets and their associated sales opportunities. When deployed in utility-scale applications, our modules provide energy at a lower LCOE compared to traditional forms of energy generation, making them an attractive alternative to or replacement for aging fossil fuel-based generation resources. Accordingly, future retirements of aging energy generation resources represent a significant increase in the potential market for solar energy. 42This focus on utility-scale module offerings exists within a current market environment that includes rooftop and distributed generation solar. We believe that utility-scale solar will continue to be a compelling offering for companies with technology and cost leadership and will continue to represent an increasing portion of the overall electricity generation mix. However, our module offerings in certain markets may be driven, in part, by future demand for rooftop and distributed generation solar solutions. For example, we continue to evaluate opportunities to develop and leverage other solar cell technologies in multi-junction applications that utilize our thin film PV technology. We believe such applications have the potential to enable our module conversion efficiency to 24% by 2025 and 28% by 2030. Demand for our solar energy solutions depends, in part, on market factors outside our control. For example, many governments have proposed or enacted policies or support programs intended to encourage renewable energy investments to achieve decarbonization objectives and/or establish greater energy independence. While we compete in many markets that do not require solar-specific government subsidies or support programs, our net sales and profits remain subject to variability based on the availability and size of government subsidies and economic incentives. Adverse changes in these factors could increase the cost of utility-scale systems, which could reduce demand for our solar modules. Recent developments to government support programs include the following:. United States. In August 2022, the U. S. President signed the IRA into law, which is intended to accelerate the country’s ongoing transition to clean energy. The provisions of the IRA are generally effective for tax years beginning after 2022. Among other things, the financial incentives provided by the IRA are expected to significantly increase demand for modules manufactured in the United States. Accordingly, the demand for these solar modules is expected to increase domestic manufacturing in the near term, which may result in localized supply chain constraints and periods of inflationary pricing for certain of our key raw materials, including substrate glass and cover glass. The financial incentives provided by the IRA are also expected to significantly increase demand for solar modules in general due to the incremental tax credit available for the qualified production of clean hydrogen that is powered by renewable resources. Given the complexities of the IRA, which is pending technical guidance and regulations from the Internal Revenue Service and U. S. Treasury Department, we continue to evaluate the full extent of benefits available to us, which are expected to favorably impact our results of operations in future periods. For example, we currently expect to qualify for the advanced manufacturing production tax credit under Section 45X of the Internal Revenue Code, which provides certain specified benefits for solar modules and solar module components manufactured in the United States and sold to third parties. Such credits, which may be refundable to us or transferable to a third party, are available at their specified credit amounts through 2029 and are scheduled to phase out starting in the 2030 tax year with full phase out by the end of 2032. India. In September 2022, the government of India approved an expansion to its Production Linked Incentive (“PLI”) scheme to INR 195 billion ($2. 5 billion), which is intended to promote the manufacturing of high efficiency solar modules in India and to reduce India’s dependency on foreign imports of solar modules. Under the PLI scheme, manufacturers are selected through a competitive bid process and receive certain cash incentives over a five-year period following the commissioning of their manufacturing facilities. Among other things, such incentives are based on the efficiency and temperature coefficient of the modules produced, the proportion of raw materials sourced from the domestic market, the extent to which the manufacturer’s operations are fully integrated within India, and the quantity of modules sold from such manufacturing operations. At this time, it is uncertain whether and to what extent we may qualify for such incentives. 43Demand for our solar energy solutions also depends on domestic or international trade policies and government regulations, which may be proposed, revised, and/or enacted across short- and long-term time horizons with varying degrees of impact to our net sales, profit, and manufacturing operations. Changes in these policies and regulations could adversely impact the competitive landscape of solar markets, which could reduce demand for our solar modules. Recent revisions or proposed changes to trade policy and government regulations include the following:. United States. In June 2022, the U. S. President authorized the U. S. Secretary of Commerce to provide a 24-month antidumping and countervailing duty tariff exemption for imported solar panels from certain Southeast Asian countries. For more information about this development, see Item 1A. “Risk Factors. ” Separately, the U. S. President also authorized the use of the Defense Production Act to expand domestic production of clean energy technologies. At this time, it is uncertain what impact, if any, these developments will have on future investments in solar module manufacturing in the United States. United States. In June 2022, the U. S. Supreme Court issued a ruling in West Virginia, et al. v. Environmental Protection Agency, et al. , which limited the Environmental Protection Agency’s (“EPA”) ability to regulate greenhouse gas (“GHG”) emissions under the Clean Air Act using a “generation shifting” approach from coal-fired power plants to renewable energy sources over time. At this time, it is unclear what effect this ruling will have on future EPA regulation of GHG emissions, the U. S. President’s climate change initiatives, internationally agreed-upon climate goals, the extent and timing of future coal plant retirements in the United States, and/or future investments in renewable energy. India. In May 2022, the government of India, through its Ministry of Environment, Forest and Climate Change and Ministry of New and Renewable Energy (“MNRE”), proposed legislation intended to regulate electronic waste (“e-waste”). Among other things, such proposed legislation expands the scope of India’s existing e-waste regulations to include PV solar modules, including certain recycling obligations for solar module manufacturers, and limits the use of certain hazardous substances, such as cadmium. The MNRE has engaged various stakeholders, including First Solar, in an effort to propose modifications intended to closely align this policy with the European Union’s Waste Electrical and Electronic Equipment Directive. At this time, it is unclear whether and to what extent such policy will be enacted into law. If such legislation is successfully signed into law without modification, it could negatively impact our business, financial condition, and results of operations. Our ability to provide solar modules on economically attractive terms is also affected by the availability and cost of logistics services associated with the procurement of raw materials or equipment used in our manufacturing process and the shipping, handling, storage, and distribution of our modules. For example, the cost of ocean freight throughout many parts of the world remains at elevated levels, relative to pre-COVID-19 pandemic rates, primarily due to port congestion, cancellations of shipments by logistics providers, and elevated fuel costs. Such factors may disrupt our supply chain and adversely impact our manufacturing operations as several of our key raw materials and components are either single-sourced or sourced from a limited number of international suppliers. We may also incur additional logistics costs, such as demurrage and detention, to the extent we are unable to retrieve or return our shipping containers in a timely manner. To mitigate such costs and better meet our customer commitments, we may adjust our shipping plans to include additional lead times for module deliveries and/or utilize our network of U. S. distribution centers. We are also employing module contract structures that provide additional consideration to us if the cost of logistics services, excluding demurrage and detention, exceeds a defined threshold. Additionally, our manufacturing capacity expansions in the U. S. and India are expected to bring manufacturing activities closer to customer demand, further mitigating our exposure to the cost of ocean freight. While it is currently unclear how long these issues will persist, they may be further exacerbated by the disruption of major shipping routes or other economic disruptions. 44We generally price and sell our solar modules on a per watt basis. As of September 30, 2022, we had entered into contracts with customers for the future sale of 50. 0 GWDC of solar modules for an aggregate transaction price of $14. 0 billion, which we expect to recognize as revenue through 2027 as we transfer control of the modules to the customers. Such volume includes contracts for the sale of 31. 4 GWDC of solar modules that include transaction price adjustments associated with future module technology improvements, including new product designs and enhancements to certain energy related attributes. Based on these potential technology improvements, the contracted module volumes as of September 30, 2022, and the expected timing of module deliveries, such adjustments, if realized, could result in additional revenue of up to $0. 7 billion, the majority of which would be recognized in 2024, 2025, and 2026. In addition to these price adjustments, certain of our contracts with customers may also include potential price adjustments associated with the extension of the U. S. ITC, sales freight, and changes to certain commodity prices. We continually evaluate forecasted global demand, competition, and our addressable market and seek to effectively balance manufacturing capacity with market demand and the nature and extent of our competition. We continue to increase the nameplate production capacity of our existing manufacturing facilities by improving our production throughput, increasing module wattage (or conversion efficiency), and improving manufacturing</t>
  </si>
  <si>
    <t xml:space="preserve">Management's Discussion and Analysis of Financial Condition and Results of Operations  The discussion included in this section, as well as other under sections of this Quarterly Report on Form 10-Q (this Quarterly Report), contains forward-looking statements as that term is used in the Private Securities Litigation Reform Act of 1995. These statements are based on our current expectations about future events or future financial performance. Forward-looking statements by their nature address matters that are, to different degrees, uncertain, and often contain words such as “may,” “could,” “expect,” “intend,” “plan,” “seek,” “anticipate,” “believe,” “estimate,” “predict,” “potential,” or “continue. ” These statements involve known and unknown risks and uncertainties that may cause the events we discuss not to occur or to differ significantly from what we expect. For us, these risks and uncertainties include, among others:. failing to maintain and protect our brand, independence, and reputation. liability related to cybersecurity and the protection of confidential information, including personal information about individuals. liability for any losses that result from an actual or claimed breach of our fiduciary duties or failure to comply with applicable securities laws. compliance failures, regulatory action, or changes in laws applicable to our credit ratings operations, or our investment advisory, ESG, and index businesses. failing to respond to technological change, keep pace with new technology developments, or adopt a successful technology strategy. the failure to recruit, develop, and retain qualified employees and compensation expense associated with these activities in a period of inflation and rising wage scales in the markets where we operate. inadequacy of our operational risk management and business continuity programs in the event of a material disruptive event, including an outage of our database, technology-based products and services or network facilities. failing to differentiate our products and services and continuously create innovative, proprietary, and insightful financial technology solutions. prolonged volatility or downturns affecting the financial sector, global financial markets, and global economy and its effect on our revenue from asset-based fees and credit ratings business. failing to maintain growth across our businesses in today's fragmented geopolitical, regulatory and cultural world. liability relating to the information and data we collect, store, use, create, and distribute or the reports that we publish or are produced by our software products. the failure of acquisitions and other investments to be efficiently integrated and produce the results we anticipate. the impact of the current COVID-19 pandemic and government actions in response thereto on our business, financial condition, and results of operations. challenges faced by our non-U. S. operations, including the concentration of data and development work at our offshore facilities in China and India. our indebtedness could adversely affect our cash flows and financial flexibility. and. the failure to protect our intellectual property rights or claims of intellectual property infringement against us. A more complete description of these risks and uncertainties can be found in our other filings with the Securities and Exchange Commission (SEC), including our Annual Report on Form 10-K for the year ended December 31, 2021 (our Annual Report). If any of these risks and uncertainties materialize, our actual future results and other future events may vary significantly from what we expect. We do not undertake to update our forward-looking statements as a result of new information or future events. All dollar and percentage comparisons, which are often accompanied by words such as “increase,” “decrease,” “grew,” “declined,” “was up,” “was down,” “was flat,” or “was similar” refer to a comparison with the same period in the previous year unless otherwise stated. 28Understanding our Company Our BusinessOur mission is to empower investor success. Everything we do at Morningstar is in the service of the investor. The investing ecosystem is complex, and navigating it with confidence requires a trusted, independent voice. We deliver our perspective to institutions, advisors, and individuals with a single-minded purpose: to empower every investor with the conviction that they can make better-informed decisions and realize success on their own terms. Our strategy is to deliver insights and experiences essential to investing. Proprietary data sets, meaningful analytics, independent research, and effective investment strategies are at the core of the powerful digital solutions that investors across our client segments rely on. We have a keen focus on innovation across data, research, product, and delivery so that we can effectively cater to the evolving needs and expectations of investors globally. We generate revenue through products and services in three major categories:. Subscriptions and license agreements, which typically generate recurring revenue. Asset-based fees for our investment management business. and. Transaction-based revenue for products that involve one-time, non-recurring revenue. COVID-19 Update We continue to closely monitor the impact of the ongoing COVID-19 pandemic on all aspects of our business and in the geographies in which we operate, including how it affects team members, customers, suppliers, and the global markets. While the business environment in most of the jurisdictions in which we operate continues to move toward a state resembling pre-pandemic conditions, the long-term impact of the COVID-19 pandemic on our ongoing business, results of operations, and overall future financial performance continues to be difficult to reasonably estimate at this time. The threat of new variants of the virus and concerns over the adoption and efficacy of mitigants, such as vaccines and other treatments, continue to affect historical commercial and work patterns, although not with any significant impact on any of our sources of revenue during the three and nine months ended September 30, 2022. Given the nature of our business, global supply chain disruptions have had little impact on the Company, but could impact the availability of certain IT infrastructure over time. The speed and extent to which governments and central banks withdraw fiscal and monetary stimulus related to the pandemic, and the effects of other national and global political conditions, may undermine or reverse any growth in financial markets. In addition, certain adverse long-term effects of the efforts of monetary authorities and governments to ameliorate the impacts of the pandemic have become evident, including both price and wage inflation as well as the competition for workers. We have noted these effects in our business related to the mobility of employees between jobs and the wage levels needed to hire or retain employees. Accordingly, the situation surrounding the COVID-19 pandemic remains fluid. We continue to actively manage our response and have assessed potential impacts to our financial position and operating results related to our consolidated financial statements during the first nine months of 2022. 29Supplemental Operating Metrics (Unaudited)The tables below summarize our key product metrics and other supplemental data. _________________________________________________________________________(1) Organic revenue excludes acquisitions, divestitures, the adoption of new accounting standards or revisions to accounting practices, and the effect of foreign currency translations. (2) License-based revenue includes PitchBook, Morningstar Data, Morningstar Direct, Morningstar Sustainalytics, Morningstar Advisor Workstation, and other similar products. (3) Asset-based revenue includes Investment Management, Workplace Solutions, and Morningstar Indexes. (4) Transaction-based revenue includes DBRS Morningstar, Internet advertising, and Morningstar-sponsored conferences. 30(5) For the three and nine months ended September 30, 2022, DBRS Morningstar recurring revenue derived primarily from surveillance, research, and other transaction-related services was 48. 6% and 40. 3%, respectively. For the three and nine months ended September 30, 2021, recurring revenue was 35. 4% and 36. 1%, respectively. 31Three Months Ended September 30, 2022 vs. Three Months Ended September 30, 2021 Consolidated Results___________________________________________________________________________________________pp — percentage pointsTo supplement our consolidated financial statements presented in accordance with U. S. Generally Accepted Accounting Principles (U. S. GAAP), we use the following non-GAAP measures:. consolidated revenue, excluding acquisitions, divestitures, adoption of new accounting standards or revisions to accounting practices (accounting changes), and the effect of foreign currency translations (organic revenue). consolidated operating income, excluding intangible amortization expense, all merger and acquisition (M&amp;A)-related expenses (including M&amp;A-related earn-outs), and expenses related to the significant reduction and shift of the Company's operations in China (adjusted operating income). consolidated operating margin, excluding intangible amortization expense, all M&amp;A-related expenses (including M&amp;A-related earn-outs), and expenses related to the significant reduction and shift of the Company's operations in China (adjusted operating margin). and. cash provided by or used for operating activities less capital expenditures (free cash flow). These non-GAAP measures may not be comparable to similarly titled measures reported by other companies and should not be considered an alternative to any measure of performance as promulgated under GAAP. We present organic revenue because we believe it helps investors better compare period-over-period results. We present adjusted operating income and adjusted operating margin to show the effect of significant acquisition activity, better compare period-over-period results, and improve overall understanding of the underlying performance of the business absent the impact of acquisitions for the three and nine months ended September 30, 2022. We present free cash flow solely as supplemental disclosure to help investors better understand how much cash is available after capital expenditures. Our management team uses free cash flow as a metric to evaluate the health of our business. 32Consolidated Revenue In the third quarter of 2022, consolidated revenue increased 9. 2% to $468. 2 million. Foreign currency movements had a negative impact in the quarter, decreasing revenue by $14. 6 million. License-based revenue, which represents subscription services available to customers, grew $55. 6 million, or 19. 4%, during the third quarter of 2022. On an organic basis, license-based revenue increased 18. 3%. Organic revenue growth was driven by demand for PitchBook, Morningstar Sustainalytics, Morningstar Data, and Morningstar Direct. PitchBook revenue increased 38. 7%, as the Company continued to enhance core data sets and improve the user experience. Key product updates in the third quarter of 2022 included the incorporation of social impact preferences into the Investors &amp; Funds screening tool, and functionality that allows users to simultaneously compare multiple benchmarks to streamline asset class analysis. Reported and organic results exclude contributions from the Leveraged Commentary &amp; Data (LCD) acquisition. Morningstar Sustainalytics revenue grew 32. 3%, or 45. 8% on an organic basis. Investor demand for environmental, social, and governance (ESG) solutions remained strong, particularly for compliance and reporting-related solutions specific to the European Union (EU) Action Plan as asset managers leveraged Morningstar Sustainalytics data and analysis to meet EU regulatory requirements. In addition, the wealth segment has shown a steadily increasing appetite for integrating ESG data and research. For Morningstar Sustainalytics Corporate Solutions, demand for the second-party opinion product softened as issuance slowed, but corporate demand for ESG licenses remained robust. Morningstar Data revenue rose by 3. 3%, or 9. 6% on an organic basis, due to growth in North America and Europe and strong demand for fund and ESG data. Renewal activity remained robust as existing customers continued to add new data. Morningstar Direct grew third-quarter revenue by 4. 8%, or 10. 0% organically, driven by growth in North America and Europe. Direct licenses increased 5. 5%, reflecting gains from both new and existing clients. Growth was supported by continued interest in Direct report distribution and ongoing improvements in functionality. Key product updates during the third quarter of 2022 included the enhancement of performance reporting capabilities that allow users to create their own data feeds using Direct as the delivery mechanism. Asset-based revenue decreased $1. 1 million, or 1. 6%, in the third quarter of 2022. Organic revenue declined 5. 3%. The decrease in reported revenue and organic revenue was driven by declines in Workplace Solutions and Investment Management revenue, which reflected the continued downturn in global markets. These decreases were partially offset by growth in Morningstar Indexes. Morningstar Indexes revenue increased 38. 8%, or 21. 5% on an organic basis, during the third quarter of 2022 despite the continued downturn in global markets and slightly negative overall flows. The increase in revenue was driven by growth in investable product revenue, supported by net inflows to higher margin products and new product launches. Increases in licensed data revenue also contributed to revenue growth. Organic revenue growth excludes index-related revenue from the LCD acquisition. Workplace Solutions revenue declined 6. 0% on a reported and organic basis in the third quarter of 2022. Assets under management (AUM) and advisement (AUMA) declined 8. 3% to $192. 2 billion compared with the prior year, reflecting the continued downturn in global markets. Investment Management revenue was 10. 2% lower in the third quarter of 2022 and 13. 2% lower on an organic basis. Reported AUMA fell 6. 5% versus the prior year, reflecting the continued downturn in global markets and softer net flows. Excluding $3. 7 billion of Praemium AUMA added during the second quarter of 2022, assets would have declined 13. 9% compared with the prior year. The asset-based revenue we earn in both Investment Management and Workplace Solutions is generally based on average asset levels during each quarter, which are often reported on a one-quarter lag. As a result of the timing of this client asset reporting and the structure of our contracts, this often results in a one-quarter lag between market movements and the impact on revenue. Average AUMA (calculated using available average quarterly or monthly data) were approximately $246. 1 billion for the third quarter of 2022, compared with $255. 7 billion for the third quarter of 2021, a decline of 3. 8%. 33Transaction-based revenue decreased $15. 2 million, or 20. 7%, in the third quarter of 2022. Organic revenue declined 17. 8%. DBRS Morningstar revenue declined 20. 4% in the third quarter, or 17. 5% on an organic basis, due in large part to a marked decrease in global new issuance, driven by widening spreads and heightenedinterest-rate volatility. These declines were most pronounced in the Company's ratings of U. S. and European commercial-backed securities. Organic revenue declined in the U. S. and Europe, but grew modestly in Canada. Recurring revenues, which are driven by the prior year issuance volume, and data products demonstrated solid growth, partially mitigating the impact of weakness in the new issuance market. Recurring annual fees tied to surveillance, research, and other transaction-related services represented 48. 6% of DBRS Morningstar revenue. In the first nine months of 2022, consolidated revenue increased 12. 8% to $1,395. 6 million. Foreign currency movements had a negative impact, decreasing revenue by $32. 0 million. License-based revenue grew $151. 7, or 18. 3%, during the first nine months of 2022 driven by demand for PitchBook, Sustainalytics, Morningstar Data, and Morningstar Direct. Revenue for these four product areas increased $91. 5 million, $20. 5 million, $10. 5 million, and $8. 2 million, respectively, due to the same factors listed above. On an organic basis, license-based revenue grew 19. 1%. Asset-based revenue increased $8. 8 million, or 4. 5%, in the first nine months of 2022, primarily driven by Morningstar Indexes. Revenue from Morningstar Indexes increased $11. 4 million during the first nine months of 2022. Asset-based organic revenue growth was 5. 3%. Transaction-based revenue declined $2. 0 million, or 0. 9%, in the first nine months of 2022, driven by DBRS Morningstar. Recurring annual fees tied to surveillance, research, and other transaction-related services represented 40. 3% of DBRS Morningstar revenue. Transaction-based organic revenue growth was 1. 7%. Organic revenueOrganic revenue (revenue excluding acquisitions, divestitures, the adoption of new accounting standards or revisions to accounting practices (accounting changes), and the effect of foreign currency translations) is considered a non-GAAP financial measure. We exclude revenue from acquired businesses from our organic revenue growth calculation for a period of 12 months after we complete the acquisition. For divestitures, we exclude revenue in the prior period for which there is no comparable revenue in the current period. Organic revenue increased 8. 5% during the third quarter and 14. 0% during the first nine months of 2022. PitchBook, Morningstar Sustainalytics, Morningstar Data, and Morningstar Direct were the main drivers of the increase in organic revenue during the third quarter and first nine months of 2022. The table below reconciles reported consolidated revenue with organic revenue:________________________________________________________________________________________NMF - not meaningful34Revenue by geographical areaInternational revenue comprised approximately 27% of our consolidated revenue for the third quarter and first nine months of 2022, which declined slightly from the third quarter and first nine months of 2021. Approximately 57% was generated by Continental Europe and the United Kingdom. Revenue from international operations increased 0. 8% and 2. 1% in the third quarter and first nine months of 2022, respectively. Acquisitions had a favorable impact of $18. 9 million, while foreign currency translations had an unfavorable impact of $14. 6 million on international revenue during the third quarter of 2022. Acquisitions had a favorable impact of $23. 2 million while foreign currency translations had an unfavorable impact of $32. 0 million on international revenue during the first nine months of 2022. Consolidated Operating Expense Consolidated operating expense increased $85. 1 million, or 23. 6%, in the third quarter of 2022 and $208. 4 million, or 19. 8%, in the first nine months of 2022. In July 2022, the Company began to significantly reduce its operations in Shenzhen, China and to shift the work related to its global business functions, including global product and software development, managed investment data collection and analysis, and equity data collection and analysis, to other Morningstar locations. These activities will result in a significant headcount reduction in Shenzhen, China and growth in other Morningstar locations including Mumbai, Toronto, Madrid, and Chicago. Going forward, the Company's work in China will be focused solely on commercial activities in the domestic market. 35The Company expects that these activities will be substantially complete by the end of the third quarter of 2023 and will result in lower ongoing run-rate costs from the overall net reduction in the related headcount and certain overhead. Excluding the impact of the initiation of the significant reduction and shift of the Company's operations in China, operating expenses increased 15. 2% and 16. 9%, during the third quarter and first nine months of 2022, respectively. Higher severance expense, other compensation expense (which primarily consists of salaries, bonuses, and other company-sponsored benefits), stock-based compensation costs, professional fees, sales commission expense, and travel-related expenses were the key contributors to operating expense growth during the third quarter. Key contributors to operating expense growth during the first nine months of 2022 were compensation expense, professional fees, stock-based compensation expense, severance expense, sales commission expense, and travel-related expenses. Foreign currency translations had a favorable impact of $12. 7 million and $30. 7 million on operating expense during the third quarter and first nine months of 2022, respectively. Severance expense increased $26. 3 million and $27. 1 million during the third quarter and first nine months of 2022, respectively, due primarily to severance packages offered to the employees impacted by the Company's initiation of the significant reduction of its China operations. Other compensation expense (which primarily consists of salaries, bonuses, and other company-sponsored benefits) increased $19. 6 million and $65. 2 million in the third quarter and first nine months of 2022, respectively. Excluding the impact of a M&amp;A-related earn-out accrual related to our acquisition of Sustainalytics in the third quarter of 2021 and first nine months of  2022 and 2021, compensation expense increased $15. 5 million and $86. 3 million during the third quarter and first nine months of 2022, respectively. These higher costs reflect growth in headcount across key areas of the Company, including product and software development, data collection and analysis, sales, and service support, in addition to a substantial annual merit increase effective January 1, 2022. The growth in headcount was highest in Morningstar Sustainalytics and PitchBook to support strategic growth initiatives. Inflationary pressures and a competitive market for talent in many of our key geographies put further pressure on compensation expense. Stock-based compensation expense increased $10. 9 million and $27. 1 million during the third quarter and first nine months of 2022, respectively, due primarily to the expected overachievement of targets under the PitchBook management bonus plan. The increase in the first nine months was also driven by higher bonus payout rates on grants made to employees. Professional fees increased $6. 2 million and $27. 2 million during the third quarter and first nine months of 2022, respectively, due primarily to the use of third-party resources assisting with software development and technology improvements, M&amp;A-related expenses, and costs associated with the Company's initiation of the significant reduction and shift of its China operations. During the first nine months of 2022, professional fees also increased due to higher legal fees primarily associated with the completed independent investigation regarding certain research practices of Morningstar Sustainalytics. Sales commission expense increased $6. 1 million and $17. 8 million during the third quarter and first nine months of 2022, respectively, due to strong sales performance in license-based product areas and higher amortization of capitalized commissions related to the prior-year sales performance. Travel-related expenses increased $4. 6 million and $12. 0 million in the third quarter and first nine months of 2022, respectively, as travel began to rebound compared to the low levels from earlier in the COVID-19 pandemic. An increase of $2. 7 million and $7. 3 million in capitalized software development related to accelerated product development efforts for our key product areas also reduced operating expense during the third quarter and first nine months of 2022, respectively. We had 11,716 employees worldwide as of September 30, 2022, compared with 9,272 as of September 30, 2021, which reflects further investments across the key areas noted above to support our growth objectives. 36Cost of revenue Cost of revenue is our largest category of operating expense, representing about one-half of our total operating expense. Our business relies heavily on human capital, and cost of revenue includes the compensation expense for employees who develop our products and deliver our services. We include compensation expense for approximately 80% of our employees in this category. Cost of revenue increased $12. 3 million in the third quarter of 2022. Higher compensation expense of $4. 3 million was the largest contributor to the increase, primarily due to the factors listed above. Professional fees increased $2. 6 million during the third quarter of 2022 related to higher legal fees and the use of third-party resources assisting with software development and technology improvements. These increases were partially offset by higher capitalized software expense of $2. 7 million, which resulted from an increase in development activity in key product areas. Cost of revenue increased $75. 5 million in the first nine months of 2022 with compensation expense contributing $48. 1 million of the increase. Professional fees increased $11. 8 million during the first nine months of 2022 due to the same factors listed above. These increases were partially offset by higher capitalized software expense of $7. 3 million. Continuous focus on the development of our major software platforms for our key product areas, in addition to bringing new products and capabilities to market, resulted in an increase in capitalized software development over the prior year period, which in turn reduced operating expense. We capitalized $65. 3 million associated with software development activities, mainly related to accelerated product development efforts for our key product areas and enhanced capabilities in our products, internal infrastructure, and software in the first nine months of 2022, compared with $58. 0 million in the first nine months of 2021. Sales and marketing  Sales and marketing expense increased $16. 8 million in the third quarter of 2022. Higher compensation expense of $6. 9 million was the largest contributor. Sales commission expense grew by $5. 6 million due to stronger sales performance in license-based product areas and higher amortization of capitalized commissions related to the prior-year sales performance. Sales and marketing expense increased $61. 6 million in the first nine months of 2022. Compensation expense and sales commission expense increased $24. 7 million and $15. 7 million, respectively, due to the same factors listed above. Advertising and marketing costs increased $10. 2 million during the first nine months of 2022 due to higher conference expense and pay-per-click advertising. General and administrative  General and administrative expense increased $49. 9 million during the third quarter of 2022. Severance expense of $26. 3 million related to severance packages offered to the employees impacted by the Company's initiation of the significant reduction of its China operations contributed over half of the increase. Other compensation expense increased $8. 3 million compared with the prior year period for the same factors listed above. Stock-based compensation expense increased $7. 9 million primarily due to higher scheduled incentives and overachievement of targets under the PitchBook management bonus plan. Professional fees increased $3. 6 million, driven by the use of third-party resources assisting with software development and technology improvements, M&amp;A-related expenses, and costs associated with the Company's initiation of the significant reduction and shift of its operations in China. 37General and administrative expense increased $61. 8 million during the first nine months of 2022. Increases in severance expense of $26. 3 million, stock-based compensation expense of $20. 1 million, and professional fees of $15. 7 million contributed to the increase due to the same factors listed above. The increase in stock-based compensation was also impacted by higher bonus payout rates on grants made to employees. In addition, professional fees also increased due to higher legal fees primarily associated with the completed independent investigation regarding certain research practices of Morningstar Sustainalytics. These increases were offset by a decrease in compensation expense of $7. 6 million compared with the prior year period, which included a $28. 2 million increase to an M&amp;A-related earn-out accrual from our acquisition of Sustainalytics. Depreciation and amortization Depreciation expense increased $3. 0 million in the third quarter of 2022 and $7. 8 million during the first nine months of 2022, driven mainly by depreciation expense from increases in capitalized software development over the past several years. Intangible amortization expense increased $3. 1 million during the third quarter and increased slightly in the first nine months of 2022, primarily from additional amortization related to intangibles from the acquisition of LCD and Praemium. Consolidated Operating Income and Operating Margin Consolidated operating income decreased $45. 8 million in the third quarter of 2022, reflecting an increase in operating expenses of $85. 1 million, which was partially offset by an increase in revenue of $39. 3 million. Operating margin was 4. 7%, a decrease of 11. 1 percentage points compared with the third quarter of 2021. The year-over-year decline in margin resulted from increased severance expense, compensation, stock-based compensation, professional fees, sales commission expense, and travel-related expenses. Consolidated operating income decreased $49. 9 million in the first nine months of 2022, reflecting an increase in operating expenses of $208. 4 million, which was partially offset by an increase in revenue of $158. 5 million. Operating margin was 9. 5%, a decrease of 5. 2 percentage points compared with the first nine months of 2021. The year-over-year decline in margin resulted from increased compensation, professional fees, stock-based compensation, severance expense, sales commission expense, and travel-related expenses. We reported adjusted operating income, which excludes intangible amortization expense, M&amp;A-related expenses (including M&amp;A-related earn-outs), and expenses related to the significant reduction and shift of the Company's operations in China, of $76. 6 million in the third quarter of 2022 and $232. 5 million in the first nine months of 2022. Adjusted operating income is a non-GAAP financial measure. the table below shows a reconciliation to the most directly comparable GAAP financial measure. 38In addition, we reported adjusted operating margin, which excludes intangible amortization expense, M&amp;A-related expenses (including M&amp;A-related earn-outs), and expenses related to the significant reduction and shift of the Company's operations in China, of 16. 4% in the third quarter of 2022 and 16. 7% in the first nine months of 2022. Adjusted operating margin is a non-GAAP financial measure. the table below shows a reconciliation to the most directly comparable GAAP financial measure. ____________________________________________________________________________________________(1) Reflects costs associated with the significant reduction of the Company's operations in Shenzhen, China and the shift of work related to its global business functions to other Morningstar locations. Severance and personnel expenses include severance charges, incentive payments related to early signing of severance agreements, transition bonuses, and stock-based compensation related to the accelerated vesting of restricted stock unit (RSU) and market share unit (MSU) awards. In addition, the reversal of accrued sabbatical liabilities is included in this category. Transformation costs include professional fees and the temporary duplication of headcount. As the Company hires replacement roles in other markets and shifts capabilities, it expects to continue to employ certain Shenzhen-based staff through the transition period, which will result in elevated compensation costs on a temporary basis. Asset impairment costs include the write-off or accelerated depreciation of fixed assets in the Shenzhen, China office that are not redeployed, in addition to lease abandonment </t>
  </si>
  <si>
    <t>Management's DISCUSSION AND ANALYSIS OF FINANCIAL CONDITION AND RESULTS OF OPERATIONSThe following discussion provides information about the results of operations, financial condition, liquidity, off balance sheet items and capital resources of Axos Financial, Inc. and subsidiaries (collectively, “we”, “us” or the “Company”). This information is intended to facilitate the understanding and assessment of significant changes and trends related to our financial condition and the results of our operations. This discussion and analysis should be read in conjunction with our financial information in our 2022 Form 10-K, and the interim unaudited condensed consolidated financial statements and notes thereto contained in this report. Some matters discussed in this report may constitute forward-looking statements within the meaning of Section 21E of the Securities Exchange Act of 1934, as amended (the “Exchange Act”), and as such, may involve risks and uncertainties. These forward-looking statements can be identified by the use of terminology such as “estimate,” “project,” “anticipate,” “expect,” “intend,” “believe,” “will,” or the negative thereof or other variations thereon or comparable terminology, or by discussions of strategy that involve risks and uncertainties. These forward-looking statements relate to, among other things, the effects on our business of the current novel coronavirus pandemic (“COVID-19”), the Company’s financial prospects and other projections of our performance and asset quality, our ability to continue to grow profitably and increase our business, our ability to continue to diversify lending and deposit franchises, and the anticipated timing and financial performance of other offerings, initiatives, and acquisitions, expectations of the environment in which we operate and projections of future performance. Forward-looking statements are inherently unreliable and actual results may vary. Factors that could cause actual results to differ from these forward-looking statements include uncertainties surrounding the severity, duration, and effects of the COVID-19 pandemic, our ability to successfully integrate acquisitions and realize the anticipated benefits of the transactions, changes in the interest rate environment, inflation, government regulation, general economic conditions, changes in the competitive marketplace, conditions in the real estate markets in which we operate, risks associated with credit quality, the outcome and effects of litigation and other risk factors discussed under the heading “Item 1A. Risk Factors” and in our 2022 Form 10-K, which has been filed with the SEC. We undertake no obligation to publicly update or revise any forward-looking statements, whether as a result of new information, future events or otherwise. All written and oral forward-looking statements made in connection with this report, which are attributable to us or persons acting on our behalf are expressly qualified in their entirety by the foregoing information. GeneralOur Company is a diversified financial services company with approximately $18. 4 billion in assets. Axos Bank (the “Bank”) provides consumer and business banking products through its online, low-cost distribution channels and affinity partners. Our Bank has deposit and loan customers nationwide including consumer and business checking, savings and time deposit accounts and financing for single family and multifamily residential properties, small-to-medium size businesses in target sectors, and automobiles. Our Bank generates fee income from consumer and business products including fees from loans originated for sale and transaction fees earned from processing payment activity. Our securities products and services are offered through Axos Clearing LLC (“Axos Clearing”) and its business division Axos Advisor Services (“AAS”) and Axos Invest, Inc. (“Axos Invest”), which generate interest and fee income by providing comprehensive securities clearing and custody services to introducing broker-dealers and registered investment advisor correspondents and digital investment advisory services to retail investors, respectively. Axos Invest LLC is an introducing broker-dealer which supports direct trading and Axos Invest, Inc. Axos Financial, Inc. ’s common stock is listed on the New York Stock Exchange and is a component of the Russell 2000® Index, the KBW Nasdaq Financial Technology Index, the S&amp;P SmallCap 600® Index, the KBW Nasdaq Financial Technology Index, and the Travillian Tech-Forward Bank Index. Axos Financial, Inc. is supervised and regulated as a savings and loan holding company by the Board of Governors of the Federal Reserve System (the “Federal Reserve”) and is required to file reports with, comply with the rules and regulations of, and is subject to, examination by the Federal Reserve. Our Bank is a federal savings bank wholly-owned by our Company and regulated by the Office of the Comptroller of the Currency (“OCC”), and the Federal Deposit Insurance Corporation (“FDIC”) as its deposit insurer. The Bank must file reports with the OCC and the FDIC concerning its activities and financial condition. As a depository institution with more than $10 billion in assets, our Bank and our affiliates are subject to direct supervision by the Consumer Financial Protection Bureau. Axos Clearing is a broker-dealer registered with the SEC and the Financial Industry Regulatory Authority, Inc. (“FINRA”). Axos Invest is a Registered Investment Advisor under the Investment Advisers Act of 1940, that is registered with the SEC, and Axos Invest LLC is an introducing broker-dealer that is registered with the SEC and FINRA. 28Segment InformationThe Company determines reportable segments based on what separate financial information is available and what segment results are evaluated regularly by the Chief Executive Officer in deciding how to allocate resources and in assessing performance. We operate through two segments: the Banking Business segment and the Securities Business segment. Banking Business. The Banking Business segment includes a broad range of banking services including online banking, concierge banking, and mortgage, vehicle and unsecured lending through online and telephonic distribution channels to serve the needs of consumer and small businesses nationally. Our deposit products consist of demand, savings, money market and time deposit accounts. In addition, the Banking Business segment focuses on providing deposit products nationwide to industry verticals (e. g. , Title and Escrow), cash management products to a variety of businesses, and commercial &amp; industrial and commercial real estate lending to clients. The Banking Business segment includes a bankruptcy trustee and fiduciary service that provides specialized software and consulting services to Chapter 7 bankruptcy and non-Chapter 7 trustees and fiduciaries. Securities Business. The Securities Business segment includes the clearing broker-dealer, registered investment advisor custody business, registered investment advisor, and introducing broker-dealer lines of businesses. These lines of business offer products independently to their own customers as well as to Banking Business segment clients. Critical Accounting EstimatesThe following discussion and analysis of our financial condition and results of operations is based upon our unaudited condensed consolidated financial statements and the notes thereto, which have been prepared in accordance with accounting principles generally accepted in the United States of America. The preparation of these unaudited condensed consolidated financial statements requires us to make a number of estimates and assumptions that affect the reported amounts and disclosures in the unaudited condensed consolidated financial statements. On an ongoing basis, we evaluate our estimates and assumptions based upon historical experience and various factors and circumstances. We believe our estimates and assumptions are reasonable under the circumstances. However, actual results may differ significantly from these estimates and assumptions and could have a material effect on the carrying value of assets and liabilities, our results of operations and/or our cash flows. Critical accounting estimates are those we consider most important to the portrayal of our financial condition and results of operations because they require our most difficult judgments, often as a result of the need to make estimates that are inherently uncertain. Our critical accounting estimates are described in detail in Note 1 - “Organizations and Summary of  Significant Accounting Policies” and under the caption “Management’s Discussion and Analysis of Financial Condition and Results of Operations – Critical Accounting Policies and Estimates” contained in the 2022 Form 10-K. 29 USE OF NON-GAAP FINANCIAL MEASURESIn addition to the results presented in accordance with GAAP, this report includes the non-GAAP financial measures adjusted earnings, adjusted earnings per common share, and tangible book value per common share. Non-GAAP financial measures have inherent limitations, may not be comparable to similarly titled measures used by other companies and are not audited. Readers should be aware of these limitations and should be cautious as to their reliance on such measures. Although we believe the non-GAAP financial measures disclosed in this report enhance investors’ understanding of our business and performance, these non-GAAP measures should not be considered in isolation, or as a substitute for GAAP basis financial measures. We define “adjusted earnings”, a non-GAAP financial measure, as net income without the after-tax impact of non-recurring acquisition-related costs (including amortization of intangible assets related to acquisitions) and other costs (unusual or non-recurring charges). Adjusted earnings per diluted common share (“adjusted EPS”), a non-GAAP financial measure, is calculated by dividing non-GAAP adjusted earnings by the average number of diluted common shares outstanding during the period. We believe the non-GAAP measures of adjusted earnings and adjusted EPS provide useful information about the Company’s operating performance. We believe excluding the non-recurring acquisition-related costs, and other costs provides investors with an alternative understanding of our core business. Below is a reconciliation of net income, the nearest compatible GAAP measure, to adjusted earnings and adjusted EPS (Non-GAAP) for the periods shown: We define “tangible book value”, a non-GAAP financial measure, as book value adjusted for goodwill and other intangible assets. Tangible book value is calculated using common stockholders’ equity minus mortgage servicing rights, goodwill and other intangible assets. Tangible book value per common share, a non-GAAP financial measure, is calculated by dividing tangible book value by the common shares outstanding at the end of the period. We believe tangible book value per common share is useful in evaluating the Company’s capital strength, financial condition, and ability to manage potential losses. Below is a reconciliation of total stockholders’ equity, the nearest compatible GAAP measure, to tangible book value (Non-GAAP) as of the dates indicated:30SELECTED FINANCIAL DATAThe following tables set forth certain selected financial data concerning the periods indicated:AXOS FINANCIAL, INC. AND SUBSIDIARIESSELECTED CONSOLIDATED FINANCIAL INFORMATION31AXOS FINANCIAL, INC. AND SUBSIDIARIESSELECTED CONSOLIDATED FINANCIAL INFORMATION1    See “Use of Non-GAAP Financial Measures. ”2     Interest rate spread represents the difference between the annualized weighted average yield on interest-earning assets and the annualized weighted average     rate paid on interest-bearing liabilities. 3    Net interest margin represents annualized net interest income as a percentage of average interest-earning assets. 4 Efficiency ratio represents non-interest expense as a percentage of the aggregate of net interest income and non-interest income. 5    Net charge-offs do not include any amounts transferred to loans held for sale. 32RESULTS OF OPERATIONSComparison of the Three Months Ended September 30, 2022 and 2021For the three months ended September 30, 2022, we had net income of $58. 4 million or $0. 97 per diluted share compared to net income of $60. 2 million or $0. 99 per diluted share for the three months ended September 30, 2021. Net Interest IncomeNet interest income for the three months ended September 30, 2022 totaled $180. 5 million, an increase of 23. 1% compared to net interest income of $146. 6 million for the three months ended September 30, 2021. The increase in net interest income for the three months ended September 30, 2022 compared to September 30, 2021 was primarily due to higher average  balances and rates earned in the loan portfolio and a higher average balance of non-interest bearing deposits, partially offset by higher rates paid on deposits. Total interest and dividend income during the three months ended September 30, 2022 increased 41. 4% to $223. 8 million, compared to $158. 3 million during the three months ended September 30, 2021. The increase in interest and dividend income for the three months ended September 30, 2022 was primarily attributable to higher average balances and rates earned in the loan portfolio and higher rates on deposits placed with other financial institutions. The average balance of loans increased by 26. 6% for the three months ended September 30, 2022 compared to the three months ended September 30, 2021. Total interest expense was $43. 3 million for the three months ended September 30, 2022, an increase of $31. 6 million or 271. 2% as compared with the quarter ended September 30, 2021. The increase in total interest expense for the three months ended September 30, 2022 compared to the three months ended September 30, 2021 was primarily due to higher rates paid on deposits, reflecting a 122 basis point increase in average rates paid on interest-bearing demand and savings deposits and a 44 basis point increase in average rates paid on time deposits, as deposit rates continue to increase across the industry. Also contributing to the increase was higher interest expense on advances from the Federal Home Loan Bank (“FHLB”) and other borrowings, both mainly attributable to higher average balances. Net interest margin, defined as annualized net interest income divided by average interest-earning assets, increased by 4 basis points to 4. 26% for the three months ended September 30, 2022 compared to the three months ended September 30, 2021. 33Average Balances, Net Interest Income, Yields Earned and Rates PaidThe following table presents information regarding (i) average balances. (ii) the total amount of interest income from interest-earning assets and the weighted average yields on such assets. (iii) the total amount of interest expense on interest-bearing liabilities and the weighted average rates paid on such liabilities. (iv) net interest income. (v) interest rate spread. and (vi) net interest margin: 1Average balances are obtained from daily data. 2Annualized. 3Loans include loans held for sale, loan premiums and unearned fees. 4Interest income includes reductions for amortization of loan and investment securities premiums and earnings from accretion of discounts and loan fees. Loans include average balances of $25. 9 million and $26. 7 million of Community Reinvestment Act loans which are taxed at a reduced rate for the 2022 and 2021 three-month periods, respectively. 5Margin lending is the significant component of the asset titled customer, broker-dealer and clearing receivables on the unaudited condensed consolidated balance sheets. 6Interest rate spread represents the difference between the weighted average yield on interest-earning assets and the weighted average rate paid on interest-bearing liabilities. 7Net interest margin represents annualized net interest income as a percentage of average interest-earning assets. 34Average Balances, Net Interest Income, Yields Earned and Rates PaidThe following table sets forth the effects of changing rates and volumes on our net interest income. Information is provided with respect to (i) effects on interest income and interest expense attributable to changes in volume (changes in volume multiplied by prior rate). (ii) effects on interest income and interest expense attributable to changes in rate (changes in rate multiplied by prior volume). The change in interest due to both volume and rate has been allocated proportionally to both, based on their relative absolute values. Provision for Credit Losses The provision for credit losses was $8. 8 million for the three months ended September 30, 2022 compared to $4. 0 million for the three months ended September 30, 2021 primarily due to growth in the loan portfolio and changes in loan mix in each period. Provisions for credit losses are charged to income to bring the allowance for credit losses - loans to a level deemed appropriate by management based on the factors discussed under “Financial Condition—Asset Quality and Allowance for Credit Losses - Loans. ”35Non-Interest Income1The following table sets forth information regarding our non-interest income for the periods shown: 1. Certain components of non-interest income for the three months ended September 30, 2021 have been reclassified to conform to the current period presentation. See Note 1—”Organizations and Summary of Significant Accounting Policies” in the condensed consolidated financial statements for additional information. Non-interest income increased to $27. 2 million for the three months ended September 30, 2022 compared to $26. 7 million for the three months ended September 30, 2021. Increases in broker-dealer fee income of $2. 7 million from higher rates earned on cash sorting balances placed at non-affiliated banks and in advisory fee income of $1. 7 million as a result of incremental revenues from the AAS acquisition were mostly offset by decreases in mortgage banking income of $1. 9 million and prepayment penalty fee income of $1. 8 million as higher mortgage rates contributed to lower originations and slower prepayments, respectively. 36Non-Interest ExpenseThe following table sets forth information regarding our non-interest expense for the periods shown:Non-interest expense was $116. 1 million for the three months ended September 30, 2022, up from $84. 4 million for the three months ended September 30, 2021. The increase was primarily attributable to higher other general and administrative expenses, salaries and related costs, professional services, advertising and promotional and data processing expenses. Total salaries and related costs increased $6. 3 million to $47. 0 million for the quarter ended September 30, 2022, compared to $40. 7 million for the quarter ended September 30, 2021, primarily as a result of a 9. 9% increase in headcount to 1,409 as well as an increase in salaries. Data processing expense increased $1. 9 million for the three months ended September 30, 2022, compared to the three months ended September 30, 2021. The increase was primarily due to enhancements to customer interfaces and the Company’s processing systems as well as incremental expenses as a result of the AAS acquisition. Depreciation and amortization expense increased $0. 4 million for the three months ended September 30, 2022, compared to the three months ended September 30, 2021. The increase was primarily attributable to the amortization of intangibles as a result of the AAS acquisition. Advertising and promotional expense increased $3. 0 million for the three months ended September 30, 2022, compared to the three months ended September 30, 2021. The increase was primarily due to increased lead generation and deposit marketing costs. Professional services, which include accounting, consulting and legal fees, increased $3. 5 million for the three months ended September 30, 2022 compared to the three months ended September 30, 2021. The increase was primarily the result of higher legal expenses related to litigation. Occupancy and equipment expense increased $0. 9 million for the three months ended September 30, 2022 compared to the three months ended September 30, 2021, due to annual rent increases and growth in our office footprint. FDIC and regulator fees increased $1. 5 million for the three months ended September 30, 2022, compared to the three month period ending September 30, 2021 due to balance sheet growth and changes in product mix at the Bank. As an FDIC-insured institution, the Bank is required to pay deposit insurance premiums to the FDIC. Broker-dealer clearing charges decreased $1. 2 million for the three months ended September 30, 2022 compared to the three months ended September 30, 2021. The decrease was attributable to reduced customer trading activity in the three months ended September 30, 2022. Other general and administrative costs increased by $15. 4 million for the three months ended September 30, 2022, compared to the three month period ended September 30, 2021 primarily reflecting a $16. 0 million accrual in the current quarter as a result of an adverse legal judgement that has not been finalized. 37Provision for Income TaxesIncome tax expense was $24. 4 million for the three months ended September 30, 2022 compared to $24. 7 million for three months ended September 30, 2021. Our effective income tax rates (income tax provision divided by net income before income tax) for the three months ended September 30, 2022 and 2021 were 29. 50% and 29. 09%, respectively. SEGMENT RESULTSOur Company determines reportable segments based on what separate financial information is available and what segment results are evaluated regularly by the Chief Executive Officer in deciding how to allocate resources and in assessing performance. Our Company operates through two segments: Banking Business and Securities Business. In order to reconcile the two segments to the unaudited condensed consolidated totals, our Company includes parent-only activities and intercompany eliminations. The following tables present the operating results of the segments: Banking BusinessFor the three months ended September 30, 2022, our Banking Business segment had income before taxes of $80. 9 million compared to income before taxes of $90. 3 million for the three months ended September 30, 2021. The decrease was due to increases in non-interest expense and the provision for credit losses and lower non-interest income, partially offset by an increase in net interest income. We consider the ratios shown in the table below to be key indicators of the performance of our Banking Business segment:Our Banking Business segment’s net interest margin exceeds our consolidated net interest margin. Our consolidated net interest margin includes certain items that are not reflected in the calculation of our net interest margin within our Banking Business and reduce our consolidated net interest margin, such as the borrowing costs at our Holding Company and the yields and costs associated with certain items within interest-earning assets and interest-bearing liabilities in our Securities Business, including items related to borrowings that particularly decrease net interest margin. 38Average Balances, Net Interest Income, Yields Earned and Rates PaidThe following table presents our Banking Business segment’s information regarding (i) average balances. (ii) the total amount of interest income from interest-earning assets and the weighted average yields on such assets. (iii) the total amount of interest expense on interest-bearing liabilities and the weighted average rates paid on such liabilities. (iv) net interest income. (v) interest rate spread. and (vi) net interest margin for the three months ended September 30, 2022 and 2021: 1Average balances are obtained from daily data. 2Annualized. 3Loans include loans held for sale, loan premiums and unearned fees. 4Interest income includes reductions for amortization of loan and investment securities premiums and earnings from accretion of discounts and loan fees. Loans include average balances of $25. 9 million and $26. 7 million of Community Reinvestment Act loans which are taxed at a reduced rate for the 2022 and 2021 three-month periods, respectively. 5Interest rate spread represents the difference between the weighted average yield on interest-earning assets and the weighted average rate paid on interest-bearing liabilities. 6Net interest margin represents annualized net interest income as a percentage of average interest-earning assets. 39Average Balances, Net Interest Income, Yields Earned and Rates PaidThe following table sets forth the effects of changing rates and volumes on our Banking Business segment’s net interest income. Information is provided with respect to (i) effects on interest income and interest expense attributable to changes in volume (changes in volume multiplied by prior rate). and (ii) effects on interest income and interest expense attributable to changes in rate (changes in rate multiplied by prior volume). The change in interest due to both volume and rate has been allocated proportionally to both, based on their relative absolute values. The Banking Business segment’s net interest income for the three months ended September 30, 2022 totaled $179. 7 million, an increase of 26. 4%, compared to net interest income of $142. 2 million for the three months ended September 30, 2021. The increase in net interest income for the three months ended September 30, 2022 was primarily due to higher average balances and rates earned in the loan portfolio, partially offset by higher rates paid on deposits. The Banking Business segment’s non-interest income decreased $4. 1 million from $14. 8 million to $10. 7 million for the three months ended September 30, 2022 compared to the three months ended September 30, 2021. The decrease was primarily the result of a decrease in mortgage banking income of $1. 9 million and a decrease in prepayment penalty fee income of $1. 8 million as higher mortgage rates contributed to lower originations and slower prepayments. The Banking Business segment’s non-interest expense increased $38. 1 million for the three months ended September 30, 2022 compared to the three months ended September 30, 2021. The  increase was primarily due to a $16. 0 million accrual in the current quarter as a result of an adverse legal judgement that has not been finalized, an increase in advertising and promotional expenses of $13. 7 million primarily due to amounts paid to our Securities Business segment for non-interest bearing deposits, higher salaries and related costs of $5. 3 million as a result of higher headcount and an increase in salaries, and higher professional services of $2. 3 million resulting from higher legal expenses related to litigation. Securities BusinessFor the three months ended September 30, 2022, our Securities Business segment had income before taxes of $8. 9 million compared to income before taxes of $9 thousand for the three months ended September 30, 2021. The increase was due to higher non-interest income, partially offset by higher non-interest expense and lower net interest income. Net interest income for the three months ended September 30, 2022, decreased $1. 9 million to $4. 3 million compared to $6. 2 million for the three months ended September 30, 2021, primarily as a result of lower securities lending activity, partially offset by higher cash deposit balances. Non-interest income for the three months ended September 30, 2022, was $29. 2 million compared to $13. 1 million for the three months ended September 30, 2021. The increase of $16. 1 million was primarily the result of an increase in fees earned 40on FDIC insured bank deposits, including amounts received from our Banking Business segment, and incremental revenues as a result of the AAS acquisition. Non-interest expense increased $5. 2 million to $24. 5 million for the three months ended September 30, 2022 from the $19. 3 million for the three months ended September 30, 2021. The increase was primarily related to an increase in salaries and related costs as a result of higher headcount and an increase in salaries as well as an increase in professional services, partially offset by a decrease in broker-dealer clearing charges on reduced customer trading activity. The following table provides selected information for Axos Clearing LLC as of each period indicated:41FINANCIAL CONDITIONBalance Sheet AnalysisOur total assets increased $1. 0 billion, or 5. 8%, to $18. 4 billion, as of September 30, 2022, up from $17. 4 billion at June 30, 2022. The increase in total assets was primarily due to an increase of $1. 1 billion in loans. Total liabilities increased $0. 9 billion, primarily from an increase in deposits of $1. 3 billion partially offset by a decrease in securities loaned of $0. 3 billion. LoansNet loans held for investment increased 8. 0% to $15. 2 billion at September 30, 2022 from $14. 1 billion at June 30, 2022. The increase in the loan portfolio was primarily due to loan originations of $2. 5 billion, partially offset by loan repayments and other adjustments of $1. 2 billion. The following table sets forth the composition of the loan portfolio as of the dates indicated:The Bank originates some single family interest only loans with terms that include repayments that are less than the repayments for fully amortizing loans. The Bank’s lending guidelines for interest only loans are adjusted for the increased credit risk associated with these loans by requiring borrowers with such loans to borrow at LTVs that are lower than standard amortizing ARM loans and by calculating debt to income ratios for qualifying borrowers based upon a fully amortizing payment, not the interest only payment. The Bank monitors and performs reviews of interest only loans as part of its loan portfolio management process. Adverse trends reflected in the Company’s delinquency statistics, grading and classification of interest only loans would be reported to management and the Board of Directors. As of September 30, 2022, the Company had $1. 3 billion of interest only mortgage loans with a weighted average loan-to-value of 58. 5%. 42Asset Quality and Allowance for Credit Losses - LoansNon-performing AssetsNon-performing loans are comprised of those past due 90 days or more and other nonaccrual loans. Non-performing assets include non-performing loans plus other real estate owned and repossessed vehicles. At September 30, 2022, our non-performing loans totaled $120. 5 million, or 0. 78% of total gross loans and our total non-performing assets totaled $125. 8 million, or 0. 68% of total assets. Non-performing loans and foreclosed assets or “non-performing assets” consisted of the following as of the dates indicated:Total non-performing assets increased from $119. 0 million at June 30, 2022 to $125. 8 million at September 30, 2022. The increase in non-performing assets was primarily attributable to additional non-performing loans and foreclosed real estate. The weighted average LTV of the non-performing single family mortgage loans is 58. 4%. The Bank had no performing troubled debt restructurings at September 30, 2022 or June 30, 2022. A troubled debt restructuring is a concession made to a borrower experiencing financial difficulties, typically permanent or temporary modifications of principal and interest payments or an extension of maturity dates. When a loan is delinquent and classified as a troubled debt restructuring no interest is accrued until the borrower demonstrates over time (typically six months) that it can make payments. When a loan is considered a troubled debt restructuring and is on nonaccrual, it is considered non-performing and included in the table above. Management establishes an allowance for credit losses based upon its evaluation of the expected life-time credit losses related to the amortized cost basis of loans on the balance sheet. For additional information regarding the Company’s allowance for credit losses see Note 5 - Loans and Allowance for Credit Losses in the condensed consolidated financial statements. The provision for credit losses was $8. 8 million for the three months ended September 30, 2022 compared to $4. 0 million for the three months ended September 30, 2021. The  provision for credit losses was primarily due to growth in the loan portfolio and changes in loan mix in each period. The provision for credit losses for the three months ended Septemb</t>
  </si>
  <si>
    <t xml:space="preserve">Management's DISCUSSION AND ANALYSIS OF FINANCIAL CONDITION AND RESULTS OF OPERATIONS. Cautionary Statement Regarding Forward-Looking Information. Forward Looking Statements. This Quarterly Report on Form 10-Q contains, and other periodic and current reports, press releases and other public stockholder communications of BankFinancial Corporation may contain, forward-looking statements within the meaning of Section 21E of the Securities Exchange Act of 1934, as amended, that involve significant risks and uncertainties. Forward-looking statements may include statements relating to our future plans, strategies and expectations, as well as our future revenues, earnings, losses, financial performance, financial condition, asset quality metrics and future prospects. Forward looking statements are generally identifiable by use of the words “believe,” “may,” “will,” “should,” “could,” “expect,” “estimate,” “intend,” “anticipate,” “preliminary,” “project,” “plan,” or similar expressions. Forward looking statements speak only as of the date made. They are frequently based on assumptions that may or may not materialize, and are subject to numerous uncertainties that could cause actual results to differ materially from those anticipated in the forward looking statements. We intend all forward-looking statements to be covered by the safe harbor provisions for forward-looking statements contained in the Private Securities Litigation Reform Act of 1995, and are including this statement for the purpose of invoking these safe harbor provisions. Factors that could cause actual results to differ materially from the results anticipated or projected and which could materially and adversely affect our operating results, financial condition or future prospects include, but are not limited to: (i) less than anticipated net loan and lease growth due to intense competition for loans and leases, particularly in terms of pricing, credit underwriting, or a dearth of borrowers who meet our underwriting standards, or the COVID-19 pandemic and the related adverse local and national economic consequences. (ii) the impact of re-pricing and competitors’ pricing initiatives on loan and deposit products. (iii) interest rate movements, inflation and their impact on the economy, customer behavior and our net interest margin. (iv) adverse economic conditions in general, or specific events such as the COVID-19 pandemic, Russia’s invasion of Ukraine or terrorism, and in the markets in which we lend that could result in increased delinquencies in our loan portfolio or a decline in the value of our investment securities and the collateral for our loans. (v) declines in asset values that adversely impact the value of our loan collateral, OREO, asset dispositions and the level of borrower equity in their investments. (vi) borrowers that experience legal or financial difficulties that we do not currently foresee. (vii) results of supervisory monitoring or examinations by regulatory authorities, including the possibility that a regulatory authority could, among other things, require us to increase our allowance for loan losses or adversely change our loan classifications, write-down assets, reduce credit concentrations or maintain specific capital levels. (viii) changes, disruptions or illiquidity in national or global financial markets, including global economic uncertainties resulting from Russia’s invasion of Ukraine, governmental sanctions and supply chain disruptions. (ix) the credit risks of lending, leasing and other financing activities, including risks that could cause changes in the level and direction of loan delinquencies and charge-offs or changes in estimates relating to the computation of our allowance for loan losses. (x) monetary and fiscal policies of the U. S. Government, including policies of the U. S. Treasury and the Federal Reserve Board. (xi) factors affecting our ability to access deposits or cost-effective funding, and the impact of competitors' pricing initiatives on our deposit products. (xii) legislative or regulatory changes, that have an adverse impact on our products, services, operations, operating expenses and tax rates. (xiii) higher federal deposit insurance premiums. (xiv) higher than expected overhead, infrastructure and compliance costs. (xv) changes in accounting or tax principles, policies or guidelines. (xvi) the effects of any federal government shutdown. (xvii) privacy and cybersecurity risks, including the risks of business interruption and the compromise of confidential customer information resulting from intrusions. and (xviii) the effects of any global or national war, conflict or act of terrorism. These risks and uncertainties, together with the Risk Factors and other information set forth in the Company's Annual Report on Form 10-K for the fiscal year ended December 31, 2021, as well as Part II, Items 1A of our subsequent Quarterly Reports on Form 10-Q, and other filings we make with the SEC, should be considered in evaluating forward-looking statements and undue reliance should not be placed on such statements. Forward looking statements speak only as of the date they are made. We do not undertake any obligation to update any forward-looking statement in the future, or to reflect circumstances and events that occur after the date on which the forward-looking statement was made. Critical Accounting Policies. Critical accounting policies are defined as those that are reflective of significant judgments and uncertainties, and could potentially result in materially different results under different assumptions and conditions. We believe that the most critical accounting policies upon which our financial condition and results of operation depend, and which involve the most complex subjective decisions or assessments, are included in the discussion entitled “Critical Accounting Policies” in Item 7, “Management's Discussion and Analysis of Financial Condition and Results of Operations,” in the Company's Annual Report on Form 10-K for the fiscal year ended December 31, 2021, as filed with the SEC. Overview. We reported net income of $3. 2 million, or $0. 25 per common share for the quarter ended September 30, 2022. At September 30, 2022, the Company had total assets of $1. 629 billion, total loans of $1. 142 billion, total deposits of $1. 425 billion and stockholders' equity of $151. 1 million. Total net loans remained effectively constant at $1. 142 billion at September 30, 2022 compared to the previous quarter. Commercial loans and leases increased by $4. 0 million due to greater commercial line of credit utilization and increased loan commitments. Total multi-family mortgage and nonresidential real estate loans decreased by $4. 1 million due to a $26. 4 million increase in loan payments and payoffs during the quarter ended September 30, 2022. Yields on loan originations increased to 6. 26% in the third quarter of 2022, compared to 4. 87% in the second quarter of 2022, reflecting higher market yields on new commercial credit originations and the increase in the Wall Street Journal Prime Rate during the third quarter of 2022. Our investment securities portfolio increased by $40. 4 million during the quarter ended September 30, 2022 to $199. 3 million as we continued to deploy excess liquidity into shorter-duration U. S. Treasury and U. S. government-sponsored agency securities. The yield on the securities portfolio increased to 1. 74% in the third quarter of 2022 compared to 1. 22% in the second quarter of 2022. 20. Total deposits decreased by $19. 5 million during the quarter ended September 30, 2022, primarily due to decreases in noninterest–bearing retail demand deposit accounts, retail money market accounts and retail certificates of deposit accounts, partially offset by increases in interest-bearing commercial NOW account balances. Our average cost of total deposits was 0. 22% for the quarter ended September 30, 2022, compared to 0. 15% in the second quarter of 2022, as we continued to price deposits to retain and attract high-value deposit customers. Net interest income increased by $1. 8 million during the quarter ended September 30, 2022 due to higher yields on loans, investment securities and deposits held in other financial institutions. Our net interest margin was 3. 52% as of September 30, 2022, compared to 3. 07% as of June 30, 2022. Noninterest income declined by $552,000 during the quarter ended September 30, 2022. Deposit services fee income and trust/insurance income increased modestly. Bank-owned life insurance income declined by $471,000 due to a $446,000 life insurance death benefit payment recorded in the second quarter of 2022 and portfolio market value adjustments recorded in the third quarter of 2022. Noninterest expenses were generally well-contained due to decreases in compensation, professional fees and supplies and telephone expense. Other expenses increased by $843,000 primarily due to a $750,000 loss reserve related to a probable fraud involving a single commercial customer in the third quarter of 2022, for which recovery efforts are ongoing. The Company’s ratio of nonperforming loans to total loans remained stable at 0. 14% as of  September 30, 2022, compared to 0. 15% as of June 30, 2022. Our allowance for loan losses was 0. 64% of total loans as of September 30, 2022. The Company’s capital position remained strong, with a Tier 1 leverage ratio of 9. 55% as of September 30, 2022. The Company repurchased 231,311 of its common shares during the quarter ended September 30, 2022. The Company’s tangible book value per common share decreased to $11. 69 per share (0. 3%) as of September 30, 2022, primarily due to the impact of higher interest rates on the Company’s U. S. Government investment securities portfolio value and share repurchase activity. SELECTED FINANCIAL DATA. The following summary information is derived from the consolidated financial statements of the Company. For additional information, reference is made to the Consolidated Financial Statements of the Company and related notes included elsewhere in this Quarterly Report. 21. Comparison of Financial Condition at September 30, 2022 and December 31, 2021. Total assets decreased $71. 5 million, or 4. 2%, to $1. 629 billion at September 30, 2022, from $1. 701 billion at December 31, 2021. The decrease in total assets was primarily due to a decrease in cash and cash equivalents, partially offset by increases in securities and loans receivable. Cash and cash equivalents decreased $286. 0 million to $216. 1 million at September 30, 2022, from $502. 2 million at December 31, 2021, while securities and loans receivable increased $113. 6 million and $97. 6 million, respectively. Securities increased $113. 6 million, to $199. 3 million at September 30, 2022, from $85. 7 million at December 31, 2021, due to the purchase of $93. 4 million of U. S. Treasury Notes and the purchase of $30. 0 million of U. S. government-sponsored agency securities during the nine months ended September 30, 2022. Our loan portfolio consists primarily of investment and business loans (multi-family, nonresidential real estate, and commercial loans and leases), which together totaled 97. 7% of gross loans at September 30, 2022. During the nine months ended September 30, 2022, multi-family loans increased by $55. 7 million, or 13. 1%, nonresidential real estate loans increased by $12. 6 million, or 12. 3%, and commercial loans and leases increased by $34. 2 million, or 7. 0%. The increase in multi-family loans was due to $155. 9 million of originations, partially offset by payments and payoffs of $99. 9 million. The increase in commercial loans and leases was primarily due to increases in asset-based lending products, and government, middle market and small ticket leases. 22. Our primary lending area for regulatory purposes consists of the counties in the State of Illinois where our branch offices are located, and contiguous counties. We currently derive the most significant portion of our revenues from these geographic areas. We also engage in multi-family mortgage lending activities in carefully selected metropolitan areas outside our primary lending area, and we engage in certain types of commercial lending and commercial equipment finance activities on a nationwide basis. At September 30, 2022, $288. 2 million, or 59. 8%, of our multi-family mortgage loans were in the Chicago, Illinois Metropolitan Statistical Area. $69. 5 million, or 14. 4%, were in Texas. $21. 7 million, or 4. 5%, were in Colorado. and $62. 7 million, or 13. 0%, were in Florida. This information reflects the location of the collateral for the loan and does not necessarily reflect the location of the borrowers. Total liabilities decreased $65. 1 million, or 4. 2%, to $1. 478 billion at September 30, 2022, from $1. 543 billion at December 31, 2021, due to a decrease in total deposits and other liabilities. Total deposits decreased $63. 2 million, or 4. 2%, to $1. 425 billion at September 30, 2022, from $1. 488 billion at December 31, 2021. Interest-bearing NOW accounts increased $4. 8 million, or 1. 2%, to $409. 1 million at September 30, 2022, from $404. 3 million at December 31, 2021. Money market accounts decreased $18. 9 million, or 5. 7%, to $314. 4 million at September 30, 2022, from $333. 4 million at December 31, 2021. Savings accounts increased $4. 4 million, or 2. 2%, to $206. 0 million at September 30, 2022, from $201. 6 million at December 31, 2021. Noninterest-bearing demand deposits decreased $35. 1 million, or 10. 2%, to $307. 1 million at September 30, 2022, from $342. 2 million at December 31, 2021. Retail certificates of deposit decreased $15. 2 million, or 7. 5%, to $188. 3 million at September 30, 2022, from $203. 5 million at December 31, 2021. Core deposits (which consists of savings, money market, noninterest-bearing demand and NOW accounts) represented 86. 8% of total deposits at September 30, 2022, compared to 86. 1% at December 31, 2021. Total stockholders’ equity was $151. 1 million at September 30, 2022, compared to $157. 5 million at December 31, 2021. The decrease in total stockholders’ equity was primarily due to the $6. 4 million increase, net of tax, of accumulated other comprehensive loss on our securities portfolio, our repurchase of 306,311 shares of our common stock during the nine months ended September 30, 2022 at a total cost of $3. 1 million, and our declaration and payment of cash dividends totaling $3. 9 million during the same period. These reductions in total stockholders’ equity were partially offset by the net income of $7. 1 million that the Company recorded for the nine months ended September 30, 2022. Operating Results for the Three Months Ended September 30, 2022 and 2021. Net Income. Net income was $3. 2 million for the three months ended September 30, 2022, compared to $1. 6 million for the three months ended September 30, 2021. Earnings per basic and fully diluted share of common stock were $0. 25 for the three months ended September 30, 2022, compared to $0. 12 for the three months ended September 30, 2021. Net Interest Income. Net interest income was $13. 9 million for the three months ended September 30, 2022, and $11. 0 million for the three months ended September 30, 2021. Net interest income increased $2. 9 million, primarily due to a $3. 2 million increase in interest income. The increase in net interest income was due in substantial part to the increase in the weighted average yield on interest-earning assets. The yield on interest-earning assets increased 84 basis points to 3. 77% for the three months ended September 30, 2022, from 2. 93% for the three months ended September 30, 2021. The cost of interest-bearing liabilities increased ten basis points to 0. 35% for the three months ended September 30, 2022, from 0. 25% for the three months ended September 30, 2021. Total average interest-earning assets decreased $21. 3 million, or 1. 3%, to $1. 571 billion for the three months ended September 30, 2022, from $1. 592 billion for the same period in 2021. Total average interest-bearing liabilities decreased $6. 5 million, or 0. 6%, to $1. 139 billion for the three months ended September 30, 2022, from $1. 146 billion for the same period in 2021. The decrease in interest-bearing liabilities is partially attributable to the maturity of a $5. 0 million FHLB advance in second quarter 2022. Our net interest rate spread increased by 74 basis points to 3. 42% for the three months ended September 30, 2022, from 2. 68% for the same period in 2021, due primarily to an increase in the yield on loans receivable, securities and interest-bearing deposits in other financial institutions. Our net interest margin increased by 77 basis points to 3. 52% for the three months ended September 30, 2022, from 2. 75% for the same period in 2021, due to an increase in the yield on interest-earning assets. Loan interest income for the three months ended September 30, 2022 also included amortized fees of $36,000 from SBA Paycheck Protection Program loans, compared to $329,000 for the same period in 2021. 23. Average Balance Sheets. The following table sets forth average balance sheets, average yields and costs, and certain other information. No tax-equivalent yield adjustments were made, as the effect of these adjustments would not be material. Average balances are daily average balances. Nonaccrual loans are included in the computation of average balances, but have been reflected in the table as loans carrying a zero yield. The yields set forth below include the effect of deferred fees and expenses and discounts and premiums that are amortized or accreted to interest income or expense, however, the Company believes that the effect of these inclusions is not material. 24. Provision for Loan Losses. We establish provisions for loan losses, which are charged to operations in order to maintain the allowance for loan losses at a level we consider necessary to absorb probable incurred credit losses in the loan portfolio. In determining the level of the allowance for loan losses, we consider past and current loss experience, evaluations of real estate collateral, current economic conditions, volume and type of lending, adverse situations that may affect a borrower’s ability to repay a loan and the levels of nonperforming and other classified loans. The amount of the allowance is based on estimates and the ultimate losses may vary from such estimates as more information becomes available or events change. We assess the allowance for loan losses on a quarterly basis and make provisions for loan losses in order to maintain the allowance. A loan balance is classified as a loss and charged-off when it is confirmed that there is no readily apparent source of repayment for the portion of the loan that is classified as loss. Confirmation can occur upon the receipt of updated third-party appraisal valuation information indicating that there is a low probability of repayment upon sale of the collateral, the final disposition of collateral where the net proceeds are insufficient to pay the loan balance in full, our failure to obtain possession of certain consumer-loan collateral within certain time limits specified by applicable federal regulations, the conclusion of legal proceedings where the borrower’s obligation to repay is legally discharged (such as a Chapter 7 bankruptcy proceeding), or when it appears that further formal collection procedures are not likely to result in net proceeds in excess of the costs to collect. We recorded a provision for loan losses of $350,000 for the three months ended September 30, 2022, compared to a $6,000 recovery of  loan losses for the same period in 2021. The provision for, or recovery of, loan losses is a function of the allowance for loan loss methodology that we use to determine the appropriate level of the allowance for inherent loan losses after net charge-offs have been deducted. The portion of the allowance for loan losses that is attributable to loans collectively evaluated for impairment increased $184,000, or 2. 6%, to $7. 4 million at September 30, 2022, from $7. 2 million at June 30, 2022. There were no reserves established for loans individually evaluated for impairment at September 30, 2022 or June 30, 2022. Net charge-offs were $166,000 for the three months ended September 30, 2022, compared to net recoveries of $44,000 for the three months ended September 30, 2021. The allowance for loan losses as a percentage of nonperforming loans was 446. 28% at September 30, 2022, compared to 427. 16% at June 30, 2022. Noninterest Income. Noninterest income decreased $87,000, or 6. 3%, to $1. 3 million, for the three months ended September 30, 2022, compared to $1. 4 million for the same period in 2021. Loan servicing fees decreased $81,000, or 57. 9%, primarily due to the collection of $125,000 of loan commitment and other fees in third quarter 2021 compared to $26,000 for the same period in 2022. We recorded a $14,000 loss on bank-owned life insurance in the third quarter due to market adjustments made in the third quarter of 2022. 25. Noninterest Expense. Noninterest expense increased by $435,000, or 4. 3%, to $10. 6 million for the three months ended September 30, 2022 compared to $10. 2 million for the same period in 2021. The increase in noninterest expense was primarily due to a $750,000 loss reserve related to a probable fraud involving a single commercial customer in the third quarter of 2022, for which recovery efforts are ongoing. Increases in office occupancy and equipment, information technology and other expenses were partially offset by decreases in compensation and benefits, professional fees, and supplies, telephone and postage expense. Compensation and benefits decreased $541,000, or 9. 4%, to $5. 2 million for the three months ended September 30, 2022, from $5. 8 million for the same period in 2021, primarily due to decreased payroll resulting from the reduction of full-time equivalent employees to 199 at September 30, 2022, from 224 at September 30, 2021. Information technology expense increased $184,000, or 25. 9%, to $894,000 for the three months ended September 30, 2022, from $710,000 for the same period in 2021, primarily due to the purchase and implementation of software to support the expansion of our commercial credit origination capabilities and data communication conversion expense. Income Taxes. We recorded income tax expense of $1. 0 million for the three months ended September 30, 2022, compared to $600,000 for the three months ended September 30, 2021. Our combined state and federal effective tax rate for the three months ended September 30, 2022 was 24. 4%, compared to 26. 7% for the three months ended September 30, 2021. Operating Results for the Nine Months Ended September 30, 2022 and 2021. Net Income. Net income was $7. 1 million for the nine months ended September 30, 2022, compared to $5. 0 million for the nine months ended September 30, 2021. Earnings per basic and fully diluted share of common stock were $0. 54 for the three months ended September 30, 2022, compared to $0. 35 for the nine months ended September 30, 2021. Net Interest Income. Net interest income was $36. 8 million for the nine months ended September 30, 2022, and $32. 4 million for the nine months ended September 30, 2021. Net interest income increased $4. 4 million, primarily due to a $4. 7 million increase in interest income. The increase in net interest income was due in substantial part to the increases in the weighted average yield on interest-earning assets and the average balance of total interest-earning assets. The yield on interest-earning assets increased 36 basis points to 3. 31% for the nine months ended September 30, 2022, from 2. 95% for the nine months ended September 30, 2021. The cost of interest-bearing liabilities increased three basis points to 0. 28% for the nine months ended September 30, 2022, from 0. 25% for the same period in 2021. Total average interest-earning assets increased $19. 4 million, or 1. 2%, to $1. 584 billion for the nine months ended September 30, 2022, from $1. 565 billion for the same period in 2021. Total average interest-bearing liabilities increased $32. 1 million, or 2. 9%, to $1. 146 billion for the nine months ended September 30, 2022, from $1. 114 billion for the same period in 2021. The increase in interest-bearing liabilities is partly attributable to a $27. 0 million increase in average deposits and an increase of $5. 2 million due to the Company's issuance of $20. 0 million of subordinated notes in April 2021. Our net interest rate spread increased by 33 basis points to 3. 03% for the nine months ended September 30, 2022, from 2. 70% for the same period in 2021, due primarily to a 74 basis point increase in the average yield on interest-bearing deposits in other financial institutions. Our net interest margin increased by 34 basis points to 3. 11% for the nine months ended September 30, 2022, from 2. 77% for the same period in 2021, due to the increases in both total average interest-earning assets and yield on interest-earning assets. Loan interest income for the nine months ended September 30, 2022 also included amortized fees of $196,000 from SBA Paycheck Protection Program loans, compared to $682,000 for the same period in 2021. 26. Average Balance Sheets. The following table sets forth average balance sheets, average yields and costs, and certain other information. No tax-equivalent yield adjustments were made, as the effect of these adjustments would not be material. Average balances are daily average balances. Nonaccrual loans are included in the computation of average balances, but have been reflected in the table as loans carrying a zero yield. The yields set forth below include the effect of deferred fees and expenses and discounts and premiums that are amortized or accreted to interest income or expense, however, the Company believes that the effect of these inclusions is not material. 27. Provision for Loan Losses. We establish provisions for loan losses, which are charged to operations in order to maintain the allowance for loan losses at a level we consider necessary to absorb probable incurred credit losses in the loan portfolio. In determining the level of the allowance for loan losses, we consider past and current loss experience, evaluations of real estate collateral, current economic conditions, volume and type of lending, adverse situations that may affect a borrower’s ability to repay a loan and the levels of nonperforming and other classified loans. The amount of the allowance is based on estimates and the ultimate losses may vary from such estimates as more information becomes available or events change. We assess the allowance for loan losses on a quarterly basis and make provisions for loan losses in order to maintain the allowance. A loan balance is classified as a loss and charged-off when it is confirmed that there is no readily apparent source of repayment for the portion of the loan that is classified as loss. Confirmation can occur upon the receipt of updated third-party appraisal valuation information indicating that there is a low probability of repayment upon sale of the collateral, the final disposition of collateral where the net proceeds are insufficient to pay the loan balance in full, our failure to obtain possession of certain consumer-loan collateral within certain time limits specified by applicable federal regulations, the conclusion of legal proceedings where the borrower’s obligation to repay is legally discharged (such as a Chapter 7 bankruptcy proceeding), or when it appears that further formal collection procedures are not likely to result in net proceeds in excess of the costs to collect. We recorded a provision for loan losses of $1. 1 million for the nine months ended September 30, 2022, compared to a $1. 0 million recovery of loan losses for the same period in 2021. The provision for, or recovery of, loan losses is a function of the allowance for loan loss methodology that we use to determine the appropriate level of the allowance for inherent loan losses after net charge-offs have been deducted. The portion of the allowance for loan losses that is attributable to loans collectively evaluated for impairment increased $701,000, or 10. 5%, to $7. 4 million at September 30, 2022, from $6. 7 million at December 31, 2021. There were no reserves established for loans individually evaluated for impairment at September 30, 2022 compared to $30,000 of reserves established for loans individually evaluated for impairment at December 31, 2021. Net charge-offs were $414,000 for the nine months ended September 30, 2022, compared to net recoveries of $163,000 for the nine months ended September 30, 2021. The allowance for loan losses as a percentage of nonperforming loans was 446. 28% at September 30, 2022, compared to 895. 33% at December 31, 2021. Noninterest Income. Noninterest income increased $512,000, or 12. 6%, to $4. 6 million for the nine months ended September 30, 2022, compared to $4. 1 million for the same period in 2021. Deposit service charges and fees increased $84,000, or 3. 6%, primarily due to increased debit card and non-sufficient funds return charges. In the second quarter of 2022, the Bank recorded income from a death benefit on a bank-owned life insurance policy in the amount of $446,000 as a result of the death of a former Bank officer. Other noninterest income increased $22,000, partially due to the receipt of a $97,000 final distribution from an investment in a real estate partnership during the nine months ended September 30, 2022, compared to a $67,000 distribution for the same period in 2021. 28. Noninterest Expense. Noninterest expense increased by $495,000, or 1. 6%, to $31. 1 million for the nine months ended September 30, 2022, compared to $30. 6 million for the same period in 2021. The increase in noninterest expense was primarily due to a $750,000 loss reserve related to a probable fraud involving a single commercial customer in the third quarter of 2022, for which recovery efforts are ongoing. Increases in information technology and other expenses, were partially offset by decreases in compensation and benefits and supplies, telephone and postage expenses. Compensation and benefits decreased $601,000, or 3. 6%, to $16. 2 million for the nine months ended September 30, 2022, from $16. 8 million for the same period in 2021, primarily due to decreased payroll resulting from the reduction of full-time equivalent employees to 199 at September 30, 2022, from 224 at September 30, 2021. Information technology expense increased $619,000, or 30. 6%, to $2. 6 million for the nine months ended September 30, 2022, from $2. 0 million for the same period in 2021, primarily due to the purchase and implementation of software to support the expansion of our commercial credit origination capabilities and data communication conversion expense. Supplies, telephone and postage expense decreased $173,000 due to the completion of our telephone upgrade and conversion of our telephone and data systems and the discontinuance of the need to operate concurrent systems. Income Taxes. We recorded income tax expense of $2. 2 million for the nine months ended September 30, 2022, compared to $1. 8 million for the nine months ended September 30, 2021. Our combined state and federal effective tax rate for the nine months ended September 30, 2022 was 23. 5% which was favorably impacted by the bank-owned life insurance death benefit we recorded in June 2022, compared to 26. 6% for the nine months ended September 30, 2021. Nonperforming Loans and Assets. We review loans on a regular basis, and generally place loans on nonaccrual status when either principal or interest is 90 days or more past due. In addition, we place loans on nonaccrual status when we do not expect to receive full payment of interest or principal. Interest accrued and unpaid at the time a loan is placed on nonaccrual status is reversed from interest income. Interest payments received on nonaccrual loans are recognized in accordance with our significant accounting policies. Once a loan is placed on nonaccrual status, the borrower must generally demonstrate at least six consecutive months of contractual payment performance before the loan is eligible to return to accrual status. We may have loans classified as 90 days or more delinquent and still accruing. Generally, we do not utilize this category of loan classification unless: (1) the loan is repaid in full shortly after the period end date. </t>
  </si>
  <si>
    <t>Management's Discussion and Analysis of Financial Condition and Results of Operations. Our Management’s Discussion and Analysis of Financial Condition and Results of Operations (“MD&amp;A”) is intended to provide information that will assist the reader with understanding our financial statements, the changes in key items in those financial statements from year to year, and the primary factors that accounted for those changes, as well as how certain accounting estimates affect our financial statements. The discussion also provides information about the financial results of the three segments of our business to provide a better understanding of how those segments and their results affect our financial condition and results of operations as a whole. Additionally, certain corporate costs not allocated to our operating segments are discussed herein. Our MD&amp;A is presented in the following sections:. Overview. Summary. Results of Operations. Liquidity and Capital Resources. Critical Accounting Policies and Estimates. Recently Adopted Accounting StandardsThis discussion should be read in conjunction with our audited consolidated financial statements as of December 31, 2021, the notes accompanying those financial statements and MD&amp;A as contained in our Annual Report on Form 10–K for the year ended December 31, 2021, filed with the Securities and Exchange Commission on March 1, 2022, and in conjunction with the condensed consolidated financial statements and notes in Part I – Item 1 of this report. OverviewWEX Inc. is the global commerce platform that simplifies the business of running a business. We currently operate in three reportable segments: Fleet Solutions, Travel and Corporate Solutions, and Health and Employee Benefit Solutions. The Fleet Solutions segment provides payment processing, transaction processing, and information management services specifically designed for the needs of fleets of all sizes from small businesses to federal and state government fleets and over-the-road carriers. The Travel and Corporate Solutions segment focuses on the complex payment environment of global B2B payments, enabling customers to utilize our payments solutions to integrate into their own workflows and manage their accounts payable automation and spend management functions. The Health and Employee Benefit Solutions segment provides a SaaS platform for consumer directed healthcare benefits and a full-service benefit enrollment solution, bringing together benefits administration, certain compliance services and consumer-directed and benefits accounts. Additionally, WEX serves as the non-bank custodian to certain HSA assets. 39SummaryKey Performance IndicatorsBelow are key metrics from the third quarter of 2022:Total volume processed across the Company, which includes purchases on WEX-issued accounts as well as purchases issued by others using a WEX platform, increased 41 percent over the third quarter of 2021 to $57. 5 billion for the third quarter of 2022. Total purchase volume across the Company in the third quarter of 2022, which includes payment processing $ of fuel in the Fleet Solutions segment and purchase volumes in the Travel and Corporate Solutions and Health and Employee Benefit Solutions segments, grew 52 percent from the same period in the prior year reflecting the strong performance in each of our segments, as further described below. Fleet Solutions. Payment processing transactions, which represents the total number of purchases made by fleets that have a payment processing relationship with WEX where the Company maintains the receivable for the total purchase, were up approximately 8 percent as compared to the same period last year, substantially as a result of increased transactions processed in North America. Average vehicles serviced increased 13 percent for the third quarter of 2022 from the same period last year. Payment processing $ of fuel, which represents the total dollar value of the fuel purchased by fleets that have a payment processing relationship with the Company, increased 44 percent for the third quarter of 2022 from the same period last year, driven primarily by higher fuel prices. Travel and Corporate Solutions. Purchase volume, which represents the total dollar value of all WEX-issued transactions that use WEX corporate card products and virtual card products, was $20. 7 billion for the third quarter of 2022, representing an increase of 61 percent from the same period last year. This increase was primarily due to continued travel market recovery during the third quarter of 2022. Health and Employee Benefit Solutions. Purchase volume, which represents the total U. S. dollar value of all transactions where interchange is earned by WEX, was up approximately 15 percent as compared to the same period last year. 40. Average number of U. S. SaaS accounts, which represents the number of active Consumer-Directed Health, COBRA, and billing accounts on our U. S. SaaS platforms, grew by approximately 1. 3 million for the third quarter of 2022, an 8 percent increase from the same period in the prior year building off a strong open enrollment season. Results of OperationsFleet SolutionsRevenuesThe following table reflects comparative revenue and key operating statistics within Fleet Solutions:1 The impact of foreign currency exchange rate fluctuations on Fleet Solutions decreased revenue by $5. 3 million in the third quarter of 2022 and by $12. 2 million in the nine months ended September 30, 2022, as compared to the same periods in the prior year. Favorable impact from domestic fuel prices increased revenue by $55. 7 million and $161. 1 million for the three and nine months ended September 30, 2022, respectively, as compared to the same periods in the prior year. 2 The increase in fuel prices, offset in part by a release of minimum volume commitment penalty reserves during the first half of 2022, has substantially contributed to a decline in our net payment processing rate for the nine months ended September 30, 2022, as compared to the same period in the prior year. However, transactional shifting toward slightly smaller but more frequent transactions in our over-the-road business, where revenue is typically earned based on a fixed amount per transaction, has resulted in a slight benefit to our net payment processing rate during the third quarter of 2022. Total Fleet Solutions revenue increased $91. 7 million for the third quarter of 2022 and $271. 9 million for the nine months ended September 30, 2022, as compared to the same periods in the prior year. Revenue increases primarily reflect higher fuel prices, an increase in late fees and growth in our existing customer base. Finance fee revenue is comprised of the following components: Finance income primarily consists of late fees charged for receivables not paid within the terms of the customer agreement based upon the outstanding customer receivable balance. This revenue is earned when a customer’s receivable balance becomes delinquent and is calculated using the greater of a minimum charge or a stated late fee rate multiplied by the 41outstanding balance that is subject to a late fee charge. Changes in the absolute amount of such outstanding balances can be attributed to: (i) changes in fuel prices. (ii) customer specific transaction volume. and (iii) customer specific delinquencies. Late fee revenue can also be impacted by: (i) changes in late fee rates. and, (ii) increases or decreases in customer overdue balances. Late fee rates are determined and set based primarily on the risk associated with our customers, coupled with a strategic view of standard rates within our industry. We consider factors such as the Company’s overall financial model and strategic plan, the cost to our business from customers failing to pay timely and the impact such late payments have on our financial results. We typically conduct an assessment of our late fee rates at least annually but such assessment may occur more often depending on macro-economic factors. In addition, we periodically assess the market rates within our industry to determine appropriate late fee rates. Finance income increased $30. 1 million for the third quarter of 2022 and $77. 6 million for the nine months ended September 30, 2022, as compared to the same periods in the prior year. These increases were driven by higher domestic fuel prices and increased customer delinquencies. Concessions to certain customers experiencing financial difficulties may be granted and are limited to extending the time to pay, placing a customer on a payment plan or granting waivers of late fees. There were no material concessions granted to customers experiencing financial difficulties during the three and nine months ended September 30, 2022 and 2021. The primary source of factoring fee revenue is calculated as a negotiated percentage fee of the receivable balance that we purchase. A secondary source of factoring fee revenue is a flat rate service fee to our customers that request a non-contractual same day funding of the receivable balance. Factoring fee revenue increased $3. 7 million for the nine months ended September 30, 2022, as compared with the same period in the prior year, due to increased shipping demand in the first quarter of 2022, leading to an increase in the size and volume of factored invoices. The softening of the spot rates, or uncontracted transactional market rates paid by a shipper to move a truckload of goods, in the over-the-road market during the third quarter of 2022 resulted in decreased factoring fee revenue from the comparable period in the prior year, a trend which we expect to continue through the remainder of the year. Operating ExpensesThe following table compares line items within operating income and presents segment adjusted operating income and segment adjusted operating income margin for Fleet Solutions:NM - Not meaningful1 Our CODM evaluates the financial performance of each segment using segment adjusted operating income, which excludes: (i) unallocated corporate expenses. (ii) acquisition-related intangible amortization and other acquisition and divestiture related items. (iii) debt restructuring costs. (iv) stock-based compensation. (v) impairment charges and (vi) other costs. See “Non-GAAP Financial Measures That Supplement GAAP Measures” later in this Item 2 for a reconciliation of total segment adjusted operating income to income before income taxes. See also Part I – Item 1 – Note 18, Segment Information, to our condensed consolidated financial statements for more information regarding our segment determination. 422 Segment adjusted operating income margin is calculated by dividing segment adjusted operating income by segment revenue. The third quarter and nine months ended September 30, 2022 saw decreases in segment adjusted operating income margin over the prior year comparable periods. These decreases reflect unfavorability in credit and fraud losses, partly offset by operating leverage from higher revenues. Cost of servicesProcessing costs increased by $12. 9 million and $32. 5 million for the three and nine months ended September 30, 2022, as compared with the same periods in the prior year. Such increases were driven in nearly equal parts by higher compliance costs incurred primarily in association with a consent order issued by the FDIC and UDFI, as further discussed within the Liquidity and Capital Resources section later in this MD&amp;A, and by business support costs incurred as a result of the increased volumes experienced during the quarter and nine months ended September 30, 2022, as compared to the prior year comparable periods. Provision for credit losses, which includes estimates for both credit and fraud losses, increased by $42. 5 million for the third quarter of 2022 and $92. 3 million for the nine months ended September 30, 2022 as compared to the same periods in the prior year. We generally measure our loss performance by calculating fuel-related losses as a percentage of total fuel expenditures on payment processing transactions. This metric for provision for credit losses was 30. 9 and 23. 7 basis points of fuel expenditures for the three and nine months ended September 30, 2022, respectively, as compared to 5. 9 and 6. 7 basis points of fuel expenditures for the same periods in the prior year, respectively. Estimated fraud losses contributed 11. 8 and 9. 4 basis points to the provision for credit losses totals noted above during the three and nine months ended September 30, 2022, respectively, while not materially contributing to the totals for the comparable periods of 2021. The increases in both the credit-related and fraud-related loss metrics are in part driven by the economic effects of PPG rate increases. In addition, slower payments from small customers in our over-the-road business, likely due to declining spot shipping rates, led to the recording of a loss reserve during the third quarter of 2022. Operating interest increased $3. 9 million for the third quarter of 2022 and $3. 0 million for the nine months ended September 30, 2022 as compared to the same periods in the prior year. These increases are reflective of higher interest rates on operating debt balances and increased deposits in support of working capital needs as a result of volume and PPG increases. Service fee and depreciation and amortization expense for the three and nine months ended September 30, 2022 were all generally consistent with those from the same periods in the prior year. Other operating expensesGeneral and administrative expenses increased $3. 2 million for the three months ended September 30, 2022 and $9. 6 million for the nine months ended September 30, 2022, as compared with the same periods in the prior year due to increased compensation, professional services and information technology expense in support of business growth. Sales and marketing expenses increased $7. 9 million for the three months ended September 30, 2022 and $26. 4 million for the nine months ended September 30, 2022, as compared with the same periods in the prior year. These increases were primarily driven by higher partner commissions due to fuel price increases and volume growth, coupled to a lesser extent with increased employee compensation in support of that growth. Depreciation and amortization expense for the three and nine months ended September 30, 2022 remained generally consistent with the same periods in the prior year. During the three months ended September 30, 2022, we recorded non-cash goodwill impairment charges of $136. 5 million within our Fleet Solutions segment. See Part I – Item 1 – Note 2, Recent Accounting Pronouncements and Supplemental Information, to our condensed consolidated financial statements for more information. 43Travel and Corporate SolutionsRevenues The following table reflects comparative revenue and key operating statistics within Travel and Corporate Solutions:1 The impact of foreign currency exchange rate fluctuations on Travel and Corporate Solutions decreased revenues by $6. 5 million and $10. 7 million during the three and nine months ended September 30, 2022, respectively, compared to the prior year comparable periods. 2 Purchase volume in the Travel and Corporate Solutions segment represents the total dollar value of all WEX issued transactions that use WEX corporate card products and virtual card products. Total Travel and Corporate Solutions revenue increased $23. 0 million for the third quarter of 2022 and $48. 2 million for the nine months ended September 30, 2022, as compared to the same periods in the prior year. The increases were primarily driven by continued strength in consumer travel demand, which more than doubled travel-related revenues for the nine months ended September 30, 2022 compared to the prior year comparable period, and volume growth in the corporate payments partner channel. These revenue increases were partly offset by the impact of an accounting change in the fourth quarter of 2021, which required a shift from gross revenue presentation to net revenue presentation for one customer. Concessions to certain customers experiencing financial difficulties may be granted and are limited to extending the time to pay, placing a customer on a payment plan or granting waivers of late fees. There were no material concessions granted to customers during the three and nine months ended September 30, 2022 and 2021. Operating ExpensesThe following table compares line items within operating income (loss) and presents segment adjusted operating income and segment adjusted operating income margin for Travel and Corporate Solutions:44NM - Not meaningful1 Our CODM evaluates the financial performance of each segment using segment adjusted operating income, which excludes: (i) unallocated corporate expenses. (ii) acquisition-related intangible amortization and other acquisition and divestiture related items. (iii) debt restructuring costs. (iv) stock-based compensation. (v) impairment charges and (vi) other costs. See “Non-GAAP Financial Measures That Supplement GAAP Measures” later in this Item 2 for a reconciliation of total segment adjusted operating income to income before income taxes. See also Part I – Item 1 – Note 18, Segment Information, to our condensed consolidated financial statements for more information regarding our segment determination. 2 Segment adjusted operating income margin is calculated by dividing segment adjusted operating income by segment revenue. The third quarter and nine months ended September 30, 2022 increases in segment adjusted operating income margin primarily reflect accelerated travel volumes and the benefit of an accounting change effective in the fourth quarter of 2021 from gross revenue presentation to net revenue presentation for one customer. Cost of servicesProcessing costs for the three and nine months ended September 30, 2022 increased $3. 4 million and $4. 3 million, respectively, compared to the comparable prior year periods due to business support costs incurred as a result of the increased volumes experienced. Provision for credit losses for the three and nine months ended September 30, 2022 was not material to Travel and Corporate Solutions’ operations, decreasing $2. 9 million and $3. 5 million for the comparable prior year periods, respectively. Credit losses in the Travel and Corporate Solutions segment are sporadic and generally correlate closely with trends in consumer metrics. Operating interest for the three and nine months ended September 30, 2022 increased $1. 6 million and $2. 8 million, respectively, as compared to the comparable prior year periods. These increases are reflective of higher interest rates and increased deposits in support of working capital needs as a result of volume increases. Depreciation and amortization expense for the nine months ended September 30, 2022 decreased $3. 8 million, as compared to the same period in the prior year, primarily due to the prior year amortization of developed technology intangible assets with a one-year life that were acquired as part of the eNett and Optal acquisition. Depreciation and amortization expense for the third quarter of 2022 remained consistent with the comparable prior year period. Other operating expensesGeneral and administrative expense decreased $11. 8 million for the nine months ended September 30, 2022, as compared to the same period in the prior year, primarily due to a vendor contract termination payment during the first quarter of 2021. General and administrative expense for the third quarter of 2022 remained consistent with the comparable period of the prior year. Sales and marketing expenses decreased for the third quarter and nine months ended September 30, 2022 by $11. 5 million and $45. 8 million, respectively, as compared to the same periods in the prior year. These decreases were primarily due to a reduction in partner commissions as a result of the impact of an accounting change in the fourth quarter of 2021, which required a shift from gross revenue presentation to net revenue presentation for one customer. 45Depreciation and amortization expense during the third quarter and nine months ended September 30, 2022 remained consistent with the same periods in the prior year. Health and Employee Benefit SolutionsRevenuesThe following table reflects comparative revenue and key operating statistics within Health and Employee Benefit Solutions:1 Purchase volume in the Health and Employee Benefit Solutions segment represents the total U. S. dollar value of all transactions where interchange is earned by WEX. Payment processing revenue increased $2. 6 million during the third quarter of 2022 and $7. 2 million for the nine months ended September 30, 2022, as compared to the same periods in the prior year, due to cardholder growth and increased cardholder spend volumes. Account servicing revenue increased $25. 5 million for the nine months ended September 30, 2022, as compared to the same period in the prior year. The increase was primarily due to increased revenues recognized as a result of the benefitexpress Acquisition along with account growth and an increased number of participants, offset in part by a reduction of revenue resulting from one-time COBRA related services provided as a result of the American Rescue Plan Act legislation during 2021. Account servicing revenue for the third quarter of 2022 remained generally consistent with the comparable period of the prior year. Finance fee revenue was not material to Health and Employee Benefit Solutions’ operations for the three and nine months ended September 30, 2022 and 2021. Other revenue increased $13. 3 million for the third quarter of 2022 and $26. 1 million for the nine months ended September 30, 2022, as compared to the same periods in the prior year. The increases were due primarily to interest income earned on the investment of HSA deposits obtained as a result of the April 2021 acquisition of contractual rights to serve as custodian to certain HSAs from Bell Bank, including the impact from higher rates. 46Operating ExpensesThe following table compares line items within operating income and presents segment adjusted operating income and segment adjusted operating income margin for Health and Employee Benefit Solutions:NM - Not meaningful1 Our CODM evaluates the financial performance of each segment using segment adjusted operating income, which excludes: (i) unallocated corporate expenses. (ii) acquisition-related intangible amortization and other acquisition and divestiture related items. (iii) debt restructuring costs. (iv) stock-based compensation. (v) impairment charges and (vi) other costs. See “Non-GAAP Financial Measures That Supplement GAAP Measures” later in this Item 2 for a reconciliation of total segment adjusted operating income to income before income taxes. See also Part I – Item 1 – Note 18, Segment Information, to our condensed consolidated financial statements for more information regarding our segment determination. 2 Segment adjusted operating income margin is calculated by dividing segment adjusted operating income by segment revenue. Segment adjusted operating income margin for both the three and nine months ended September 30, 2022 have remained relatively consistent with the prior year periods. Cost of servicesProcessing costs increased $8. 8 million for the third quarter of 2022 and $32. 3 million for the nine months ended September 30, 2022, as compared to the same periods in the prior year. The increases in processing costs primarily resulted from higher customer service and technology costs to support partner growth, along with increased costs as a result of the benefitexpress Acquisition during the nine months ended September 30, 2022. Service fees for the three and nine months ended September 30, 2022 increased $2. 7 million and $8. 5 million, respectively, as compared with the same periods in the prior year. The increase in service fees for the three months ended September 30, 2022 was primarily related to greater interest-bearing HSA program fees incurred. For the nine months ended September 30, 2022, these HSA program fees contributed to the increase in service fees along with increases due to the benefitexpress Acquisition and volume increases. Provision for credit losses and operating interest were not material to Health and Employee Benefit Solutions’ operations for the three and nine months ended September 30, 2022 and 2021. Depreciation and amortization expense for the three and nine months ended September 30, 2022 remained consistent with the same periods in the prior year. Other operating expensesGeneral and administrative expense increased $4. 2 million for the nine months ended September 30, 2022 as compared to the same period in the prior year primarily due to increased employee compensation and professional service fees. General and administrative expense for the third quarter of 2022 remained consistent with the comparable prior year period. 47Sales and marketing expenses increased $2. 3 million and $8. 6 million during the three and nine months ended September 30, 2022, respectively, as compared to the same periods in the prior year due primarily to the expansion of the sales and marketing team, coupled with increased expense during the nine months ended September 30, 2022 due to the benefitexpress Acquisition and a return to in-person partner conferences. Depreciation and amortization expense increased $3. 9 million for the nine months ended September 30, 2022, as compared to the same period of the prior year, primarily due to the amortization of intangible rights obtained as a result of the April 2021 acquisition of contractual rights to serve as custodian of certain HSAs. Depreciation and amortization expense for the third quarter of 2022 remained consistent with the comparable prior year period. Unallocated corporate expensesUnallocated corporate expenses represent the portion of expenses relating to general corporate functions, including acquisition and divestiture expenses, certain finance, legal, information technology, human resources, administrative and executive expenses, and other expenses not directly attributable to a reportable segment. The following table compares line items within operating income for unallocated corporate expenses:General and administrative expenses increased $3. 9 million for the third quarter of 2022 as compared to the same period in the prior year. The increase was due primarily to increased stock and other compensation expense. Increased stock and other compensation expense was substantially offset by a reduction in professional fees, including legal and arrangement fees incurred in connection with the amendment and restatement of our 2016 Credit Agreement during 2021, resulting in general and administrative expenses for the nine months ended September 30, 2022 remaining consistent with the prior year comparable period. Unallocated depreciation and amortization for the three and nine months ended September 30, 2022 was comparable to the same periods in the prior year. Non-operating income and expenseThe following table reflects comparative results for certain amounts excluded from operating income:NM - Not meaningfulFinancing interest expense for the third quarter of 2022 remained consistent with the prior year comparable period. During the nine months ended September 30, 2022, financing interest expense remained consistent with the comparable prior year period due to reductions as a result of the early redemption of the Company’s $400. 0 million senior notes and the write-off of certain deferred financing costs in conjunction with the amendment and restatement of the Company’s 2016 Credit 48Agreement, both during 2021, being offset substantially by increased expense related to the accretion of deferred payments associated with the acquisition of the remaining interest in PO Holding during March 2022. During the three and nine months ended September 30, 2022, the Company’s contingent consideration derivative liability increased as a result of the steepening of the Federal Funds futures curve. See Part I – Item 1 – Note 13, Fair Value, to our condensed consolidated financial statements for further information on the valuation of this derivative liability. During the quarter ended September 30, 2021, the Company recognized other income of $3. 6 million resulting from a gain on the sale of a fully impaired equity investment. Our foreign currency exchange exposure is primarily related to the remeasurement of our cash, receivable and payable balances, including intercompany transactions that are denominated in foreign currencies. The Company incurred net foreign currency losses of $23. 4 million in the third quarter of 2022 and $37. 8 million in the nine months ended September 30, 2022. The losses resulted from the weakening of certain foreign currencies, including the Australian dollar, the Euro and the British Pound sterling, in which we transact relative to the U. S. dollar. The Company incurred unrealized gains on financial instruments of $23. 5 million and $90. 3 million for the three and nine months ended September 30, 2022, respectively, substantially due to significant increases in the LIBOR forward yield curve. The net unrealized gains on financial instruments for the three and nine months ended September 30, 2021 resulted primarily from a reduction in the interest rate swap liabilities due to a decrease in remaining future settlements. The Company’s effective tax rate was (1. 9) percent and 42. 1 percent for the three and nine months ended September 30, 2022, respectively, as compared to 27. 2 percent and 16. 6 percent for the three and nine months ended September 30, 2021, respectively. Income tax expense is based on an estimated annual effective rate, which requires the Company to make its best estimate of annual pretax income or loss. The Company’s effective tax rates for the three and nine months ended September 30, 2022 were adversely impacted primarily by a discrete tax adjustment of $12. 7 million relating to the establishment of a valuation allowance recorded against a portion of deferred tax assets resulting from goodwill impairment charges. The Company’s effective tax rate for the nine months ended September 30, 2022 was also adversely impacted by a discrete tax item of $7. 5 million recorded during the first quarter of 2022, primarily associated with an uncertain tax position. The effective tax rate for the nine months ended September 30, 2021 was favorably impacted primarily by significant excess tax benefits arising from stock-based compensation. Net income from non-controlling interests was not material to Company operations for the three and nine months ended September 30, 2022 and 2021. During the nine months ended September 30, 2022, the Company purchased the remaining non-controlling interest in PO Holding from SBI, reducing the carrying value of the redeemable non-controlling interest to zero. The transaction resulted in a $34. 2 million gain, net of tax expense. See Part I – Item 1 – Note 4, Acquisitions, to our condensed consolidated financial statements for further information. Non–GAAP Financial Measures That Supplement GAAP MeasuresIn addition to evaluating the Company’s performance on a GAAP basis, the CODM of the Company uses segment adjusted operating income, a non-GAAP measure, to allocate resources among our operating segments. The Company considers this measure, which excludes unallocated corporate expenses, acquisition-related intangible amortization, other acquisition and divestiture related items, debt restructuring costs, stock-based compensation, impairment charges and other costs integral in evaluating the Company’s performance. WEX believes that adjusted net income, another non-GAAP measure that similarly excludes all items discussed in the paragraph above except unallocated corporate expenses, and further excludes unrealized gains and losses on financial instruments, net foreign currency gains and losses, change in fair value of contingent consideration, debt issuance cost amortization, other adjustments attributable to non-controlling interests, and tax related items, is also integral to the Company’s reporting and planning processes. Segment adjusted operating income and adjusted net income may be useful to investors as a means of evaluating our performance. However, because segment adjusted operating income and adjusted net income are non-GAAP measures, they should not be considered as a substitute for, or superior to, operating income or net income as de</t>
  </si>
  <si>
    <t>Management's DISCUSSION AND ANALYSIS OF FINANCIAL CONDITION AND RESULTS OF OPERATIONSSAFE HARBOR STATEMENT UNDER THE PRIVATE SECURITIES LITIGATION REFORM ACT OF 1995Our reports, filings and other public announcements contain certain statements that describe our management’s beliefs concerning future business conditions, plans and prospects, growth opportunities, the outlook for our business and the electric transmission industry, and expectations with respect to various legal and regulatory proceedings based upon information currently available. Such statements are “forward-looking” statements within the meaning of the Private Securities Litigation Reform Act of 1995. Wherever possible, we have identified these forward-looking statements by words such as “will,” “may,” “anticipates,” “believes,” “intends,” “estimates,” “expects,” “forecasted,” “projects,” “likely” and similar phrases. These forward-looking statements are based upon assumptions our management believes are reasonable. Such forward-looking statements are based on estimates and assumptions and are subject to significant risks and uncertainties which could cause our actual results, performance and achievements to differ materially from those expressed in, or implied by, these statements, including, among others, the following risks and uncertainties listed in “Item 1A Risk Factors” of our Form 10-K for the year ended December 31, 2021, as modified herein:. Certain elements of our Regulated Operating Subsidiaries’ Formula Rates have been and can be challenged, which could result in lowered rates and/or refunds of amounts previously collected and thus may have an adverse effect on our business, financial condition, results of operations and cash flows. Our actual capital investment may be lower than planned, which would cause a lower than anticipated rate base and would therefore result in lower revenues, earnings and associated cash flows compared to our current expectations. In addition, we may incur expenses related to the pursuit of strategic investment opportunities, which may be higher than forecasted. The regulations to which we are subject may limit our ability to raise capital and/or pursue acquisitions, development opportunities or other transactions or may subject us to liabilities. Changes in energy laws, regulations or policies could impact our business, financial condition, results of operations and cash flows. The widespread outbreak of an illness or other communicable disease, including the COVID-19 pandemic, or any other public health crisis, could have a material adverse impact on our business, financial condition, results of operations, cash flows and credit metrics. Each of our MISO Regulated Operating Subsidiaries depends on its primary customer for a substantial portion of its revenues, and any material failure by those primary customers to make payments for transmission services could have a material adverse effect on our business, financial condition, results of operations and cash flows. A significant amount of the land on which our assets are located is subject to easements, mineral rights and other similar encumbrances. As a result, we must comply with the provisions of various easements, mineral rights and other similar encumbrances, which may adversely impact our ability to complete construction projects in a timely manner. We contract with third parties to provide services for certain aspects of our business. If any of these agreements are terminated, we may face a shortage of labor or replacement contractors to provide the services formerly provided by these third parties. Hazards associated with high-voltage electricity transmission may result in suspension of our operations, costly litigation or the imposition of civil or criminal penalties. We are subject to environmental regulations and to laws that can give rise to substantial liabilities from environmental contamination. If amounts billed for transmission service for our Regulated Operating Subsidiaries’ transmission systems are lower than expected, or our actual revenue requirements are higher than expected, the timing of actual collection of our total revenues would be delayed. We are subject to various regulatory requirements, including reliability standards. contract filing requirements. reporting, recordkeeping and accounting requirements. and transaction approval  23requirements. Violations of these requirements, whether intentional or unintentional, may result in penalties that, under some circumstances, could have a material adverse effect on our business, financial condition, results of operations and cash flows. Acts of war, terrorist attacks and other catastrophic events may have a material adverse effect on our business, financial condition, results of operations and cash flows. A cyber-attack or incident could have a material adverse effect on our business, financial condition, results of operations and cash flows. Effects of climate change, including natural disasters, severe weather and other related phenomena, and the regulatory and legislative developments related to climate change, may have a material adverse effect on our business, financial condition, results of operations and cash flows. Changes in tax laws or regulations may negatively affect our financial condition, results of operations, net income, cash flows and credit metrics. Advances in technology may negatively impact our business, financial condition, results of operations and cash flows. ITC Holdings is a holding company with no operations, and unless we receive dividends or other payments from our subsidiaries, we may be unable to fulfill our cash obligations. We have a considerable amount of debt and our reliance on debt financing may limit our ability to fulfill our debt obligations and/or to obtain additional financing. Adverse changes in our credit ratings may negatively affect us. Certain provisions in our debt instruments limit our financial and operating flexibility. Forward-looking statements speak only as of the date made and can be affected by assumptions we might make or by known or unknown risks and uncertainties. Many factors mentioned in our discussion in this report will be important in determining future results. Consequently, we cannot assure you that our expectations or forecasts expressed in such forward-looking statements will be achieved. Except as required by law, we undertake no obligation to publicly update any of our forward-looking or other statements, whether as a result of new information, future events or otherwise. OVERVIEWITC Holdings provides safe and reliable electric transmission service to connect consumers to more sustainable and cost-effective energy resources. ITC Holdings continues to make investments in a modernized grid to maintain reliability and accommodate future demands as our economy and lifestyles become increasingly dependent on electricity. Our business consists primarily of the electric transmission operations of our Regulated Operating Subsidiaries. Through our Regulated Operating Subsidiaries, we own and operate high-voltage electric transmission systems in Michigan’s Lower Peninsula and portions of Iowa, Minnesota, Illinois, Missouri, Kansas and Oklahoma that transmit electricity from generating stations to local distribution facilities connected to our transmission systems. Our Regulated Operating Subsidiaries’ primary operating responsibilities include maintaining, improving and expanding their transmission systems to meet their customers’ ongoing needs, scheduling outages on system elements to allow for maintenance and construction, maintaining appropriate system voltages and monitoring flows over transmission lines and other facilities to ensure physical limits are not exceeded. Our Regulated Operating Subsidiaries earn revenues for the use of their electric transmission systems by their customers, which include investor-owned utilities, municipalities, cooperatives, power marketers and alternative energy suppliers. As independent transmission companies, our Regulated Operating Subsidiaries are subject to rate regulation only by the FERC, and our cost-based rates are discussed below under “ — Cost-Based Formula Rates with True-Up Mechanism” as well as in Note 4 to the condensed consolidated interim financial statements. 24Significant recent matters that influenced our financial condition, results of operations and cash flows for the nine months ended September 30, 2022 or that may affect future results include:. Our capital expenditures of $719 million at our Regulated Operating Subsidiaries during the nine months ended September 30, 2022, as described below under “ — Capital Investment and Operating Results Trends. ”. Debt issuances, borrowings and repayments, and interest rate swaps, as described in Note 5 to the condensed consolidated interim financial statements. The FERC orders and D. C. Circuit Court decision related to the MISO ROE Complaints, as described in Note 12 to the condensed consolidated interim financial statements. and. Issuance of a NOPR by the FERC on March 20, 2020 and issuance of a supplemental NOPR on April 15, 2021, that include a proposal to update the transmission incentives policy, as described below under “ — Recent Developments. ”These items are discussed in more detail throughout Management’s Discussion and Analysis of Financial Condition and Results of Operations. Recent DevelopmentsAugust 2022 D. C. Circuit Court DecisionOn August 9, 2022, in response to appeals of the FERC's orders on the MISO ROE Complaints, the D. C. Circuit Court issued an opinion that rejected the FERC’s use of a risk premium model in the methodology used to determine the revised base ROE for MISO TOs. The D. C. Circuit Court decision vacated the FERC’s orders on the MISO ROE Complaints, dismissed the remaining outstanding appeals of these orders and remanded the matter to the FERC for further proceedings. We cannot predict whether these proceedings will have a material impact, or estimate the possible impact, on our financial condition, results of operations or cash flows. See Note 12 to the condensed consolidated interim financial statements for additional information on the MISO ROE Complaints. Inflation Reduction Act of 2022In August 2022, the President of the United States of America signed into law the Inflation Reduction Act of 2022, which enacted a number of changes to federal tax law. These changes include the introduction of a new 15% corporate minimum tax on applicable corporations, including ITC Holdings, effective for tax years beginning after December 31, 2022. Enactment of the new law has not impacted our financial condition, results of operations or cash flows for the period ended September 30, 2022, and at this time we do not expect a material impact on our future results due to the implementation of the corporate minimum tax or any other aspect of the act. Iowa State Tax Rate ChangeOn March 1, 2022, the governor of Iowa signed an act into law that contains provisions to reduce Iowa’s corporate tax rates if a certain threshold of the state’s annual net corporate income tax receipts is met. Adjustments to reduce the corporate income tax rate are calculated annually after the end of each fiscal year and may continue until the rate is 5. 5%. For the state’s fiscal year ended June 30, 2022, net corporate income tax receipts exceeded the prescribed threshold. On September 27, 2022, the Iowa Department of Revenue certified a reduction in the top corporate income tax rate from 9. 8% to 8. 4%, effective January 1, 2023. We have revalued certain deferred tax balances and net operating losses impacted by the change in the future Iowa corporate income tax rate. As a result, deferred income tax expense of $7 million was recorded during the three months ended September 30, 2022. In addition, a regulatory liability of $22 million was established as of September 30, 2022 to offset deferred taxes associated with rate base at ITC Midwest. Incentive Adders for Transmission RatesThe FERC issued a NOPR on March 20, 2020, and issued a supplemental NOPR on April 15, 2021, proposing to update its transmission incentives policy. Among other things, the rulemaking proposals would: 25. grant incentives to transmission projects based upon benefits to customers ensuring reliability and reducing the cost of delivered power by reducing transmission congestion, and. eliminate the ROE adders for independent transmission ownership and for RTO participation. The outcome of this proposal may impact the incentive adders that our Regulated Operating Subsidiaries are authorized to apply to their base ROEs on a prospective basis. As of September 30, 2022, our MISO Regulated Operating Subsidiaries had a total of approximately $5 billion of equity in their collective capital structures for ratemaking purposes. Based on this level of aggregate equity, we estimate that each 10 basis point change in the authorized ROE would impact annual consolidated net income by approximately $5 million. For ITC Great Plains, each 10 basis point change in authorized ROE would impact annual consolidated net income by less than $1 million. FERC NOPRs on Transmission Planning, Cost Allocation and Generator InterconnectionIn response to the FERC’s July 2021 advance NOPR on transmission planning, cost allocation and generator interconnection, multiple NOPRs were issued by the FERC during the three months ended June 30, 2022. The FERC issued a NOPR on April 21, 2022 addressing regional transmission planning and cost allocation. The proposal requires transmission planning regions to conduct long-term, scenario-based transmission planning and adopt enhanced transparency measures. provide a formal role for states in developing the cost allocation for projects. and reinstate federal rights of first refusal under certain circumstances. The FERC also issued a NOPR on June 16, 2022 proposing reforms to its generator interconnection procedures and generator interconnection agreements to address interconnection queue backlogs, provide certainty and prevent undue discrimination for new technologies. The time frame for submission of comments and reply comments on the April 2022 NOPR was completed in the third quarter of 2022 and we are awaiting further action from the FERC as we assess the impact of this NOPR to our business. Comments on the June 2022 NOPR are due in the fourth quarter of 2022. Capital Structure ComplaintOn May 10, 2022, the Iowa Coalition for Affordable Transmission, including IP&amp;L, filed a complaint with the FERC under Section 206 of the FPA. Specifically, the complaint alleges that ITC Midwest does not meet the FERC’s three-part test for authorizing the use of a utility’s actual capital structure for ratemaking purposes which requires that ITC Midwest 1) issue its own debt without guarantees, 2) have its own credit rating, and 3) have a capital structure within the range of capital structures previously approved by the Commission. The Iowa Coalition for Affordable Transmission asked FERC to reduce ITC Midwest’s equity from 60% to 53%. Responsive pleadings have been filed by parties to the complaint proceeding, including ITC Midwest. As of September 30, 2022, ITC Midwest has not recorded any liability related to the complaint. The timing and outcome of this proceeding remains uncertain. Cost-Based Formula Rates with True-Up MechanismOur Regulated Operating Subsidiaries calculate their revenue requirements using cost-based Formula Rates that are effective without the need to file rate cases with the FERC, although the rates are subject to legal challenge at the FERC. Under their cost-based formula, each of our Regulated Operating Subsidiaries separately calculates a revenue requirement based on financial information specific to each company. The calculation of projected revenue requirement for a future period is used to establish the transmission rate used for billing purposes. The calculation of actual revenue requirements for a historic period is used to calculate the amount of revenues recognized in that period and determine the over-or under-collection for that period. Under these Formula Rates, our Regulated Operating Subsidiaries recover expenses and earn an authorized return on and recover investments in property, plant and equipment on a current basis. The Formula Rates for a given year reflect forecasted expenses, property, plant and equipment, point-to-point revenues, network load at our MISO Regulated Operating Subsidiaries and other items for the upcoming calendar year to establish projected revenue requirements for each of our Regulated Operating Subsidiaries that are used as the basis for billing for service on their systems from January 1 to December 31 of that year. Our Formula Rates include a true-up mechanism, whereby our Regulated Operating Subsidiaries compare their actual revenue requirements to their billed revenues for each year to determine any over- or under-collection of revenue. The over- or under-collection typically results from differences between the projected revenue requirement used as the basis for billing and actual revenue requirement at each of our Regulated Operating Subsidiaries, or from  26differences between actual and projected monthly network peak loads at our MISO Regulated Operating Subsidiaries. In the event billed revenues in a given year are more or less than actual revenue requirements, which are calculated primarily using information from that year’s FERC Form No. 1, our Regulated Operating Subsidiaries will refund or collect additional revenues, with interest, within a two-year period such that customers pay only the amounts that correspond to actual revenue requirements for that given period. This annual true-up ensures that our Regulated Operating Subsidiaries recover their allowed costs and earn their authorized returns. See “Cost-Based Formula Rates with True-Up Mechanism” in Note 4 to the condensed consolidated interim financial statements for further discussion of our Formula Rates and see “Rate of Return on Equity Complaints” in Note 12 to the condensed consolidated interim financial statements for detail on ROE matters. Revenue Accruals and Deferrals — Effects of Monthly Network Peak LoadsFor our MISO Regulated Operating Subsidiaries, monthly network peak loads are used for billing network revenues, which currently is the largest component of our operating revenues. One of the primary factors that impacts the revenue accruals and deferrals at our MISO Regulated Operating Subsidiaries is actual monthly network peak loads experienced as compared to those forecasted in establishing the annual network transmission rate. Under their cost-based Formula Rates that contain a true-up mechanism, our MISO Regulated Operating Subsidiaries accrue or defer revenues to the extent that their actual revenue requirement for the reporting period is higher or lower, respectively, than the amounts billed relating to that reporting period. Although monthly network peak loads do not impact operating revenues recognized, network load affects the timing of our cash flows from transmission service. The monthly network peak load of our MISO Regulated Operating Subsidiaries is generally impacted by weather, economic conditions and other significant factors, and is seasonally shaped with higher load in the summer months when cooling demand is higher. We are unable to predict the possible future impacts of weather, economic conditions and other factors on monthly network peak loads at our MISO Regulated Operating Subsidiaries. ITC Great Plains does not receive revenue based on a peak load or a dollar amount per kW each month. Therefore, peak load does not have a seasonal effect on operating cash flows. The SPP tariff applicable to ITC Great Plains is billed ratably each month based on its annual projected revenue requirement posted annually by SPP. Capital Investment and Operating Results TrendsWe expect a long-term upward trend in rate base resulting from our anticipated capital investment, in excess of depreciation and any acquisition premiums, from our Regulated Operating Subsidiaries’ long-term capital investment programs to improve reliability, increase system capacity and upgrade the transmission network to support new generating resources. Investments in property, plant and equipment, when placed in-service upon completion of a capital project, are added to the rate base of our Regulated Operating Subsidiaries. We expect increases in rate base to result in a corresponding long-term upward trend in revenues and earnings. Our revenues and earnings may be impacted by future increases or decreases to our rates for incentive adders and base ROE. See Note 4 and Note 12 to the condensed consolidated interim financial statements for additional information related to matters that may impact future rates for incentive adders and base ROE. During 2021, our MISO Regulated Operating Subsidiaries filed revised depreciation rates for their assets which were approved by the FERC in December 2021. The overall depreciation expense at our MISO Regulated Operating Subsidiaries increased beginning on January 1, 2022. This increase is expected to result in higher revenue from customers in the near term due to an overall increase in the rates at which we record depreciation expense. For the three and nine months ended September 30, 2022, there was an increase in depreciation expense of approximately $8 million and $24 million, respectively, resulting from our MISO Regulated Operating Subsidiaries’ new depreciation rates. Our Regulated Operating Subsidiaries strive for high reliability of their systems and improvement in system accessibility for all generation resources. The FERC requires compliance with certain reliability standards and may take enforcement actions against violators, including the imposition of substantial fines. NERC is responsible for developing and enforcing these mandatory reliability standards. We continually assess our transmission systems against standards established by NERC, as well as the standards of applicable regional entities under NERC that have been delegated certain authority for the purpose of proposing and enforcing reliability standards. We believe that we meet the applicable standards in all material respects, although further  27investment in our transmission systems and an increase in maintenance activities will likely be needed to maintain compliance, improve reliability and address any new standards that may be promulgated. We also assess our transmission systems against our own planning criteria that are filed annually with the FERC. Based on our planning studies, we see needs to make capital investments to: (1) maintain and replace our current transmission infrastructure to enhance system reliability and accommodate load growth. (2) interconnect new renewable generation resources. (3) upgrade physical and technological grid security to protect critical infrastructure. and (4) expand access to electricity markets to reduce the overall cost of delivered energy to customers. While we have been impacted by recent increases in inflation and supply chain disruptions, these challenges have not had a material impact on our current or forecasted capital expenditures. However, we continue to evaluate and monitor the potential impacts of these macroeconomic trends on our forecasted capital expenditures. The following table shows our actual and expected capital expenditures at our Regulated Operating Subsidiaries:____________________________(a)Amounts represent the cash payments to acquire or construct property, plant and equipment, as presented in the condensed consolidated statements of cash flows. These amounts exclude non-cash additions to property, plant and equipment for the AFUDC equity as well as accrued liabilities for construction, labor and materials that have not yet been paid. Our long-term growth plan includes ongoing investments in our current regulated transmission systems and the identification of incremental strategic projects primarily located in and around our service territories. Refer to “Item 1 Business — Development of Business” in our Form 10-K for the year ended December 31, 2021 for additional information. During the nine months ended September 30, 2022, MISO advanced its long-range transmission plan, announcing the first tranche of projects across the MISO Midwest subregion comprised of 18 transmission projects with total associated transmission costs estimated at approximately $10 billion. The first tranche of projects was approved by MISO’s board of directors in July 2022. Six of these projects run through our MISO Regulated Operating Subsidiaries’ service territories, including Michigan and Iowa, where right of first refusal provisions exist for incumbent transmission owners. Other projects within this portfolio may be subject to competitive bidding, depending on their location. Based on this preliminary information, we currently estimate transmission investments of approximately $1. 4 billion to $1. 8 billion through 2030 associated with these projects, with approximately $700 million associated with these projects in the 2023 – 2027 capital plan. Investments in property, plant and equipment could be lower than expected due to a variety of factors, as discussed in “Item 1A Risk Factors” of our Form 10-K for the year ended December 31, 2021 and incorporating any modifications included herein. In addition, investments in transmission network upgrades for generator interconnection projects could change from prior estimates significantly due to changes in the MISO queue for generation projects and other factors beyond our control. 28RESULTS OF OPERATIONSResults of Operations and VariancesOperating RevenuesThe following table sets forth the components of and changes in operating revenues for the three months ended September 30, 2022 and 2021 which included revenue accruals and deferrals, as described in Note 4 to the condensed consolidated interim financial statements:____________________________(a)Includes a portion of the Formula Rate true-up of $(69) million and $(57) million for the three months ended September 30, 2022 and 2021, respectively. Operating revenues for the three months ended September 30, 2022 increased, compared to the same period in 2021, primarily due to higher recoverable depreciation expense due to revised depreciation rates, which became effective January 1, 2022, as well as a higher rate base associated with higher balances of property, plant and equipment in service and resulting return. 29The following table sets forth the components of and changes in operating revenues for the nine months ended September 30, 2022 and 2021 which included revenue accruals and deferrals, as described in Note 4 to the condensed consolidated interim financial statements:____________________________(a)Includes a portion of the Formula Rate true-up of $(51) million and $(24) million for the nine months ended September 30, 2022 and 2021, respectively. Operating revenues for the nine months ended September 30, 2022 increased, compared to the same period in 2021, primarily due to higher recoverable depreciation expense due to revised depreciation rates, which became effective January 1, 2022, as well as a higher rate base associated with higher balances of property, plant and equipment in service and resulting return. Operating ExpensesGeneral and administrative expenseGeneral and administrative expenses for both the three and nine months ended September 30, 2022 decreased when compared to the same periods in 2021, primarily due to lower compensation-related expenses as of a result of a decrease in share-based compensation expense. Depreciation and amortization expenseDepreciation and amortization expenses increased due to a combination of updated depreciation rates at our MISO Regulated Operating Subsidiaries, which became effective January 1, 2022, and a higher depreciable base resulting from property, plant and equipment in-service additions during the three and nine months ended September 30, 2022 compared to the same periods in 2021. Other Expenses (Income)Interest expense, netInterest expense, net increased as compared to the same periods in 2021 due primarily to long-term debt issuances that occurred in the three and nine months ended September 30, 2022, as well as rising interest rates on commercial paper and our revolving credit agreements. See Note 5 to the condensed consolidated interim financial statements for further discussion. Allowance for equity funds used during constructionAFUDC equity increased due primarily to higher balances of construction work in progress eligible for AFUDC equity during the three and nine months ended September 30, 2022 as compared to the same periods of 2021. Other expenses (income), netOther expenses for the three and nine months ended September 30, 2022 increased, compared to the same periods in 2021, primarily due to losses on certain investments associated with our supplemental benefit plans. Income Tax ProvisionThe income tax provision for the three and nine months ended September 30, 2022 increased as compared to the same periods in 2021 primarily due to the remeasurement of state deferred tax and net operating loss  30balances related to the reduction of the Iowa corporate income tax rate from 9. 8% to 8. 4% in September. For additional details, see Note 6 to the condensed consolidated interim financial statements. LIQUIDITY AND CAPITAL RESOURCESWe expect to maintain our approach of funding our future capital requirements with cash from operations at our Regulated Operating Subsidiaries, our existing cash and cash equivalents, future issuances under our commercial paper program and amounts available under our revolving credit agreements (the terms of which are described in Note 5 to the condensed consolidated interim financial statements). In addition, we may from time to time secure debt funding in the capital markets (including debt to finance or refinance portfolios of eligible projects based on the green bond framework established by ITC Holdings), although we can provide no assurance that we will be able to obtain financing on favorable terms or at all. As market conditions warrant, we may also from time to time repurchase debt securities issued by us in the open market, in privately negotiated transactions, by tender offer or otherwise. We expect that our capital requirements will arise principally from our need to:. Fund capital expenditures at our Regulated Operating Subsidiaries. Our plans with regard to property, plant and equipment investments are described in detail above under “ — Capital Investment and Operating Results Trends. ”. Fund our debt service requirements, including principal repayments and periodic interest payments. Fund working capital requirements. In addition to the expected capital requirements above, any adverse determinations or settlements relating to the regulatory matters or contingencies described in Notes 4 and 12 to the condensed consolidated interim financial statements would result in additional capital requirements. Our contractual obligations are described in our Form 10-K for the year ended December 31, 2021. There have been no material changes to that information since December 31, 2021, other than the items described in Note 5 to the condensed consolidated interim financial statements. We believe that we have sufficient capital resources to meet our currently anticipated short-term (within twelve months) needs. However, we rely on both internal and external sources of liquidity to provide working capital and fund capital investments. An extended period of economic disruption could impact our ability to access the capital markets requiring us to seek alternative forms of financing which could negatively impact our liquidity and capital resources. ITC Holdings’ sources of cash are dividends and other payments received by us from our Regulated Operating Subsidiaries and any of our other subsidiaries as well as the proceeds raised from the sale of our debt securities. Each of our Regulated Operating Subsidiaries, while wholly-owned by ITC Holdings, is legally distinct from ITC Holdings and has no obligation, contingent or otherwise, to make funds available to us. We expect to continue to utilize our commercial paper program and revolving credit agreements as well as our cash and cash equivalents as needed to meet our short-term (within twelve months) cash requirements. As of September 30, 2022, we had consolidated indebte</t>
  </si>
  <si>
    <t>Management's Discussion and Analysis of Financial Condition and Results of Operations. This management’s discussion and analysis of financial condition and results of operations and other portions of this quarterly report on Form 10-Q contain forward-looking statements that involve risks and uncertainties. All statements other than statements of current or historical fact contained in this quarterly report, including statements regarding our future financial position, business strategy, new products, budgets, liquidity, cash flows, projected costs, regulatory approvals, or the impact of any laws or regulations applicable to us and plans and objectives of management for future operations are forward-looking statements. The words "anticipate," "believe," "continue," "should," "estimate," "expect," "intend," "may," "plan," "project," "will," and similar expressions, as they relate to us, are intended to identify forward-looking statements. We have based these forward-looking statements on our current expectations about future events. While we believe these expectations are reasonable, such forward-looking statements are inherently subject to risks and uncertainties, many of which are beyond our control. Our actual future results may differ materially from those discussed here for various reasons. We discuss many of these risks in Item 1A under the heading "Risk Factors" in our Annual Report on Form 10-K for the year ended December 31, 2021. Factors that may cause such differences include, but are not limited to, the substantial doubt expressed about our ability to continue as a going concern, the outcome of any legal proceedings that have been or may be instituted against the Company related to the merger agreement or the Merger. unexpected costs, charges or expenses resulting from the Merger. our need for additional financing to meet our business objectives. our history of operating losses. our ability to successfully develop, obtain regulatory approval for, and commercialize our products in a timely manner. our plans to research, develop and commercialize our product candidates. our ability to attract collaborators with development, regulatory and commercialization expertise. our plans and expectations with respect to future clinical trials and commercial scale-up activities. our reliance on third-party manufacturers of our product candidates. the size and growth potential of the markets for our product candidates, and our ability to serve those markets. the rate and degree of market acceptance of our product candidates. regulatory requirements and developments in the United States, the European Union and foreign countries. the performance of our third-party suppliers and manufacturers. the success of competing therapies that are or may become available. our ability to attract and retain key scientific or management personnel. our historical reliance on government funding for a significant portion of our operating costs and expenses. government contracting processes and requirements. the exercise of significant influence over our company by our largest individual stockholder. the impact of the novel coronavirus ("COVID-19") pandemic on our business, operations and clinical development. the geopolitical relationship between the United States and the Russian Federation as well as general business, legal, financial and other conditions within the Russian Federation. our ability to obtain and maintain intellectual property protection for our product candidates. our potential vulnerability to cybersecurity breaches. and other factors discussed below and in our other SEC filings, including our Annual Report on Form 10-K for the year ended December 31, 2021. Given these uncertainties, you should not place undue reliance on these forward-looking statements. The forward-looking statements included in this quarterly report are made only as of the date hereof. We do not undertake any obligation to update any such statements or to publicly announce the results of any revisions to any of such statements to reflect future events or developments. This management’s discussion and analysis of financial condition and results of operations should be read in conjunction with our financial statements and the related notes included elsewhere in this filing and with our historical consolidated financial statements and the related notes thereto in our Annual Report on Form 10-K for the year ended December 31, 2021. OVERVIEW. We are a clinical-stage biopharmaceutical company developing multiple product candidates to address unmet medical needs. Prior to the closing of the Merger, we focused exclusively on developing novel approaches to activate the immune system. Our proprietary platform of Toll-like immune receptor activators has applications in mitigation of radiation injury and radiation oncology. We combine our proven scientific expertise and our depth of knowledge about our products’ mechanisms of action into a passion for developing drugs to save lives. Our most advanced product candidate in this field is entolimod, an immune-stimulatory agent, which we are developing as a radiation countermeasure and other indications in radiation oncology. Following the closing of the Merger, as a result of the integration of Cytocom’s business, we are also now developing novel immunotherapies targeting autoimmune, inflammatory, infectious diseases and cancers based on a proprietary, multi receptor platform, or the AIMS platform, designed to rebalance the body’s immune system and restore homeostasis. These therapies are designed to elicit directly within patients a robust and durable response of antigen-specific killer T cells and antibodies, thereby activating essential immune defenses against autoimmune, inflammatory, infectious diseases, and cancers. We believe that our technologies can meaningfully leverage the human immune system for prophylactic and therapeutic purposes by eliciting killer T-cell response levels not achieved by other published immunotherapy approaches. Our immunomodulatory technology restores the balance between the cellular (Th1) and the humoral (Th2) immune systems. Immune balance is regulated through T-helper cells that produce cytokines. The Th1 lymphocytes help fight pathogens within cells like cancer and viruses through interferon-gamma and macrophages. The Th2 lymphocytes target external pathogens like cytotoxic parasites, allergens, toxins through the activation of B-cells and antibody production to effect to dendritic cells, which are natural activators of killer T cells, also known as cytotoxic T -cells, or CD8+ T cells. Furthermore, the Cytocom technology antagonizes the toll-like receptors to inhibit proinflammatory cytokines. Prior to the closing of the Merger, we conducted business in the U. S. directly and in Russia through two subsidiaries, one of which is wholly owned, BioLab 612 (which was dissolved in November 2020), and one of which is owned in collaboration with a financial partner, Panacela. As of the closing of the Merger, we also now conduct business through Old Cytocom and its subsidiaries, ImQuest Life Sciences Inc, ImQuest BioSciences Inc. , ImQuest Pharmaceuticals, Inc. , and Lubrinovation Inc. In addition, we conduct business with a former subsidiary, Incuron, which will pay us a 2% royalty on future commercialization, licensing, or sale of certain technology we sold to Incuron. We also partner in a joint venture, GPI, with Everon Biosciences, Inc ("Everon"). The Company is developing therapies designed to directly elicit within patients a robust and durable response of antigen-specific killer T-cells and antibodies, thereby activating essential immune defenses against autoimmune, inflammatory, infectious diseases, and cancers. Statera has clinical or preclinical programs for Crohn’s disease (STAT-201), hematology (Entolimod), pancreatic cancer (STAT-401) and COVID-19 (STAT-205). In the next 12 months, the Company expects to initiate several clinical trials, including a pivotal Phase 3 trial for its lead drug candidate, STAT-201, in pediatric Crohn’s disease, as well as studies of STAT-205 in ‘long haul’ COVID-19, STAT-401 in pancreatic cancer, and the TLR5 agonist entolimod as a treatment for anemia and neutropenia in cancer patients. 19. Recent Developments. Nasdaq Noncompliance. On October 6, 2022, the Company had a hearing before the Panel, the Company presented its plan to evidence full compliance with NASDAQ'S filing requirement and all other applicable requirements for continued listing on NASDAQ and request an extension of time to do so. The Company is taking definitive steps to evidence compliance with the NASDAQ listing criteria as soon as possible. however, there can be no assurance that the Panel will grant the Company’s request for continued listing or that the Company will satisfy the NASDAQ listing criteria within any extension period that may be provided to the Company by the Panel. The Company plans to update the market promptly following receipt of the Panel’s determination after the hearing. On October 11, 2022, the Company was notified by the Staff of NASDAQ that the Company’s common stock would be subject to delisting due to the Company’s non-compliance with the minimum Stockholders' Equity requirement set forth in Nasdaq Listing Rule 5550(b)(1) and non-compliance with Listing Rule 5250(e)(2)(D) regarding notifying Nasdaq of the Company's intention to issue additional shares. Each of these matters serve as an additional and separate basis for delisting the Company’s securities from NASDAQ. The Panel will consider these matters in their decision regarding the Company’s continued listing on NASDAQ. The Company intends to present its views with respect to these additional deficiencies to the Panel in writing no later than October 18, 2022. On October 26, 2022, the Company received a determination from the Panel granting the Company’s request for the continued listing of its common stock on Nasdaq, subject to the Company’s satisfaction of certain interim milestones and, ultimately, the Company’s compliance with all applicable criteria for continued listing on Nasdaq, including the $1. 00 bid price and $2. 5 million stockholders’ equity requirements as set forth in Nasdaq Listing Rules 5550(a)(1) and 5550(b)(2), respectively, by no later than January 31, 2023. The Company is taking definitive steps to timely evidence compliance with the terms of the Panel’s decision. however, there can be no assurance that it will be able to do so. Forbearance Agreement. On April 18, 2022, Avenue and the Company entered into a Forbearance Agreement regarding the Loan Agreement. Pursuant to the Forbearance Agreement, the parties agreed that from the effective date of the Loan Agreement until May 31, 2022 (the “Forbearance Period”), it will refrain and forbear from exercising certain remedies arising out of the events of default or any other present or future event of default under the Loan Agreement or supplement. Under the Forbearance Agreement, Avenue shall not seize, sweep, or by any means take control of, directly or indirectly, any funds from any of the Company’s bank accounts. and (ii) during the Forbearance Period, the Loans may be prepaid in whole or in part at any time, subject to the repayment and prepayment terms of the Loan Agreement. In addition to the terms of the Forbearance Agreement, certain terms of the Loan Agreement were amended, including changing the Agreement Effective Date to April 18, 2022, and revisions to certain definitions of Agreement terminology. Bankruptcy Petition. On August 16, 2022, certain former employees of the Company and certain third-party vendors of the Company (collectively, "Petitioning Creditors") filed an involuntary petition in the United States Bankruptcy Court for the District of Colorado (No. 22-13051-JGR) against the Company seeking relief under Chapter 11 of the United States Bankruptcy Code. The Company believes the involuntary petition is improper and wrongfully filed and is seeking dismissal of the petition. Lay Sciences. On September 2, 2022, the Company entered a Binding Letter of Intent ("LOI") with Lay Sciences, Inc. ("Lay"), pursuant to which the Company will manufacture, and test IgY polyclonal antibody products created by Lay. The LOI provides for an exclusivity period of ninety (90) days (the "Exclusivity Period") for negotiating and finalizing a definitive agreement (the "Definitive Agreement"). During the Exclusivity Period, which begins from the date of the LOI, Lay will not engage in activities with any third party in relation to the acquisition of the Company. Pursuant to the LOI, (i) Lay shall complete technology transfer to the Company; and (ii) the Company shall (A) assist Lay in testing its current and future products for activity and purity, In consideration of the manufacturing right granted to the Company by Lay, the Company shall (i) issue 500,000 shares of preferred stock of the Company to Lay and (ii) pay up to $500,000 to Lay within 30 days of the execution of the LOI. As of the date of this filing the Company hasn't issued any shares of preferred stock or paid any cash consideration. Continuing Capital Needs. We are a clinical-stage company and we have generated insignificant revenue from product sales to date. Our ability to generate revenue sufficient to achieve profitability will depend heavily on the successful development and eventual commercialization of one or more of our product candidates. Since inception, we have incurred significant operating losses. For the six months ended June 30, 2022 and 2021, we incurred net losses of $11. 2 million and $11. 9 million, respectively. As of June 30, 2022, we had an accumulated deficit of $140. 7 million. We expect to incur significant expenses and operating losses for the foreseeable future as we advance our lead candidates through clinical trials, progress our pipeline candidates from discovery through pre-clinical development, and seek regulatory approval and pursue commercialization of our candidates. In addition, if we obtain regulatory approval for any of our candidates, we expect to incur significant commercialization expenses related to product manufacturing, marketing, sales, and distribution. In addition, we may incur expenses in connection with the in-license or acquisition of additional technology to augment or enable development of future candidates. Furthermore, we expect to incur additional costs associated with operating as a public company, including significant legal, accounting, investor relations and other expenses that Old Cytocom, our predecessor for accounting purposes, did not incur as a private company prior to the Merger. As a result, we will need additional financing to support our continuing operations. Until such time as we can generate significant revenue from product sales, if ever, we expect to finance our operations through a combination of public or private equity and debt financings or other sources, which may include collaborations with third parties. We do not expect that our existing cash and cash equivalents will enable us to fund our operating expenses and capital expenditure requirements beyond the third quarter of 2022. Adequate additional financing may not be available to us on acceptable terms, or at all. Our inability to raise capital as and when needed could have a negative impact on our financial condition and our ability to pursue our business strategy. We will need to generate significant revenue to achieve profitability, and we may never do so. For these reasons, our financial statements contain a paragraph in substantial doubt is expressed about our ability to continue as a going concern within one year of the date of financial statements. 20. Financial Overview. Our discussion and analysis of our financial condition and results of operations are based on our financial statements, which have been prepared in accordance with GAAP. The preparation of these financial statements requires us to make estimates and judgments that affect our reported amounts of assets, liabilities, revenues, and expenses. On an ongoing basis, we evaluate our estimates and judgments, including those related to accrued expenses, income taxes, stock-based compensation, investments, and in-process research and development. We base our estimates on historical experience and on various other assumptions that we believe to be reasonable under the circumstances, the results of which form the basis for making judgments about the carrying values of assets and liabilities and the reported amounts of revenues and expenses that are not readily apparent from other sources. Actual results may differ from these estimates. Our revenue, operating results, and profitability have varied, and we expect that they will continue to vary on a quarterly basis, primarily due to the timing of work completed under new and existing grants, development contracts, and collaborative relationships. Additionally, we expect that as a result of the Merger, our business, financial condition, results of operations and cash flows will be materially different in future periods than in the past. Accordingly, our past results are not likely to be indicative of our future performance. Revenue. The Company generates revenue from (i) its Clinical Research Organization services ("CRO services") provided by its ImQuest subsidiary, and (ii) grant awards from the National Institutes of Health for multiple studies in research. We have no products approved for sale. Other than the sources of revenue described above, we do not expect to receive any revenue from any candidates that we develop until we obtain regulatory approval and commercializes such products, or until we potentially enter into collaborative agreements with third parties for the development and commercialization of such candidates. At the inception of a contract for CRO services, once the contract is determined to be within the scope of ASC 606, the Company assesses the goods or services promised within each contract and determines those that are performance obligations and assesses whether each promised good or service is distinct. The Company then recognizes as revenue the amount of the transaction price that is allocated to the respective performance obligation when (or as) the performance obligation is satisfied. There is no explicit guidance within ASC 606 to account for grant revenue, and since the Company is a for-profit entity, it must look to other Financial Accounting Standards Board guidance in order to account for funds received from grants. The Company has determined it is appropriate to apply ASC 450 - Contingencies. Under ASC 450, the recognition of a gain contingency occurs at the earlier of when the gain has been realized or the gain is realizable. The gain is realized when the Company performs the research under the grant and submits the expense reimbursements to the NIH and is approved under the terms of the grant the funds are then received. The Company determined ASC 450 is appropriate because the realization of the gain is contingent on whether the Company meets the performance requirement. Once the Company performs the research, submits the financial report for approval, and the cash disbursement occurs, the contingency is thus resolved, and the recognition of grant revenue is realized. Research and Development Expenses. Research and development ("R&amp;D") costs are expensed as incurred. Advance payments are deferred and expensed as performance occurs. R&amp;D costs include the cost of our personnel (which consists of salaries, benefits and incentive and stock-based compensation), out-of-pocket pre-clinical and clinical trial costs usually associated with contract research organizations, drug product manufacturing and formulation, and a pro-rata share of facilities expense and other overhead items. Advertising and Marketing Costs. Advertising costs are expensed as incurred and included in operating expenses on the statements of operations. The Company incurred advertising and marketing expense for the six months ended June 30, 2022 and 2021 of $56,400 and $2,795, respectively. General and Administrative Expenses. General and administrative ("G&amp;A") functions include executive management, finance and administration, government affairs and regulations, corporate development, human resources, and legal and compliance. The specific costs include the cost of our personnel consisting of salaries, incentive and stock-based compensation, out-of-pocket costs usually associated with attorneys (both corporate and intellectual property), bankers, accountants, and other advisors and a pro-rata share of facilities expense and other overhead items. Other Income and Expenses. Other recurring income and expenses primarily consists of interest income on our investments, changes in the market value of our derivative financial instruments, and foreign currency transaction gains or losses. Critical Accounting Estimates. The condensed consolidated financial statements include estimates made in accordance with generally accepted accounting principles that involve a significant level of estimation uncertainty and have had or are reasonably likely to have a material impact on the financial condition or results of operations. These significant accounting estimates include the inputs to level 3 valuation techniques for valuing the identified intangible assets in the ImQuest acquisition, valuation allowances associated with deferred tax assets, and revenue recognition in accordance with ASC 606. 21. Three Months Ended June 30, 2022 Compared to Three Months Ended June 30, 2021. Revenue. Revenue increased from $0 for the three months ended June 30, 2021 to $0. 8 million for the three months ended June 30, 2022. This increase is due entirely to the revenues from sales of CRO services by ImQuest BioSciences. There were no CRO services revenues in the corresponding period of 2021, as the merger with ImQuest took place in June 2021. Cost of Revenues. Cost of revenue increased from $0 for the three months ended June 30, 2021 to $0. 2 million for the three months ended June 30, 2022. This increase is due entirely to the cost of revenues recorded from sales to CROs by ImQuest BioSciences. There were no cost of revenues in the corresponding period of 2021, as the ImQuest Merger took place in June 2021. Research and Development Expenses. R&amp;D expenses decreased from $1. 8 million for the three months ended June 30, 2021 to $1. 0 million for the three months ended June 30, 2022, representing a decrease of $0. 8 million, or 46. 4%. Variances are noted in the table below. The net decrease is primarily attributable to a decrease in other expenses for the three months ended June 30, 2022 to $0. 06 million, compared to $1. 1 million for the three months ended June 30, 2021 primarily due to a decrease in R&amp;D employees, partially offset by increased spending on specific R&amp;D programs for the three months ended June 30, 2022 of $0. 9 million, compared to $0. 7 million for the three months ended June 30, 2021  primarily due to increases in R&amp;D employees. 22. General and Administrative Expenses. G&amp;A expenses decreased from $4. 5 million for the three months ended June 30, 2021 to $2. 4 million for the three months ended June 30, 2022, representing a decrease of $2. 1 million or 46. 1%. Variances are noted in the table and discussed below. Payroll (including benefits) incudes salaries, health benefits and related payroll costs. The decrease in payroll expense was primarily attributable to a reduction of costs of $2. 6 million for stock-based compensation incurred in the second quarter of 2022 over the comparative cost in the same period in 2021, partially offset by the increase in costs related to the increased employee headcount. Growth in headcount for G&amp;A purposes between 2021 and 2022 reflects (i) the addition of four employees in 2021 as result of the Merger and the ImQuest Merger, and (ii) the addition of seven new employees in total, several of whom were hired in senior executive roles to complete the Company’s leadership team plus the addition of staff in finance, human resources, information technology and investor relations, offset by the transfer of two employees to R&amp;D. Stock listing expenses are made up of fees paid to maintain the listing of the Company’s common stock on The NASDAQ, the costs of an investor relations program using outside consultants and databases, costs incurred with advisors to raise new debt and equity required by the Company, and the costs charged by stock transfer agents to maintain the Company’s share registers. The decreased costs in the three months ended June 30, 2022 compared to the three months ended June 30, 2021 primarily reflect stock sale commissions incurred in 2021. Professional fees comprise fees paid for services to lawyers (other than lawyers who are engaged for services related to R&amp;D), accountants, and the Company’s firm of auditors. Fees paid to lawyers in the three months ended June 30, 2022 and 2021 totaled $0. 1 million and $0. 7 million, respectively. The decrease in fees arose primarily from increased services in the three months ended June 30, 2021 related to the Merger and the ImQuest Merger. Fees paid to the audit firms engaged by the Company in the three months ended June 30, 2022 and 2021 totaled $0. 2 million and $0. 05 million, respectively. The higher in fees 2022 arose primarily from fees paid to audit 2020 and 2021 in the second quarter of 2022. Consultants and contractors are individuals and firms hired by the Company to provide certain investment banking and advisory services, to assist the Company with the implementation of a new enterprise resource planning ("ERP") system, to provide valuation reports required to complete the accounting for the Merger and to assist with other general matters. Fees paid to consultants and contractors in the three months ended June 30, 2022 and 2021 totaled $0. 2 million and $0. 3 million, respectively. The decrease in costs was attributable primarily to increased services in the three months ended June 30, 2021 to complete the Merger. Insurance expenses comprise fees and premiums paid to insurance companies from which the Company purchased policies to protect against loss or damage to its assets and intellectual property, to protect itself against claims for damage caused to third parties by its clinical trials or products used in trials or sold to customers, coverage for workers’ compensation payable for injuries suffered by its employees, and losses incurred by its directors and officers in certain circumstances in the performance of their duties. Insurance premiums and costs in the three months ended June 30, 2022 and 2021 totaled $0. 2 million and $0. 1 million, respectively. The increase was attributable primarily to additional insurance added in 2021 to protect the Company against claims for damage caused to third parties by its clinical trials or products used in trials or sold to customers, and losses incurred by its directors and officers in certain circumstances in the performance of their duties. Travel. The Company maintains offices in a number of locations in the United States. As a result of the Merger, new offices were added in 2021 in Colorado, California, Maryland, and New York, requiring an increase in travel between locations. Travel expenses decreased between the three months ended June 30, 2021 and 2022 from $0. 03 million to $0. 00 million, respectively. Other G&amp;A expenses comprise costs to operate and lease office space, non-capital expenditures incurred for office furniture and equipment, telecommunication and internet expenses, postage and courier costs, and bank charges. Other G&amp;A expenses increased year over year primarily as a result of the addition of new office locations and employees in 2021 in Colorado, California, Maryland, and New York. Other Income and Expenses. Interest and other expense of $0. 64 million in the three months ended June 30, 2022 was made up of a $0. 28 million of interest expense and $0. 36 of shares issued for services. Interest and other expense of $0. 28 million in the three months ended June 30, 2021 relate to interest expense. 23. Six Months Ended June 30, 2022 Compared to Six Months Ended June 30, 2021. Revenue. Revenue increased from $0 for the six months ended June 30, 2021 to $1. 8 million for the six months ended June 30, 2022. This increase is due entirely to the revenues from sales of CRO services by ImQuest BioSciences. There were no CRO services revenues in the corresponding period of 2021, as the merger with ImQuest took place in June 2021. Cost of Revenues. Cost of revenue increased from $0 for the six months ended June 30, 2021 to $0. 55 million for the six months ended June 30, 2022. This increase is due entirely to the cost of revenues recorded from sales to CROs by ImQuest BioSciences. There were no cost of revenues in the corresponding period of 2021, as the ImQuest Merger took place in June 2021. Research and Development Expenses. R&amp;D expenses increased from $2. 8 million for the six months ended June 30, 2021 to $4. 2 million for the six months ended June 30, 2022, representing an increase of $1. 4 million, or 48. 5%. Variances are noted in the table below. The net increase is primarily attributable to increased spending on specific R&amp;D programs for the six months ended June 30, 2022 of $1. 6 million, compared to $1. 0 million for the six months ended June 30, 2021 as well as increased other expenses for the six months ended June 30, 2022 of $2. 7 million, compared to $1. 9 million for the six months ended June 30, 2021 primarily due to increases in R&amp;D employees. 24. General and Administrative Expenses. G&amp;A expenses decreased from $8. 7 million for the six months ended June 30, 2021 to $6. 4 million for the six months ended June 30, 2022, representing a decrease of $2. 3 million or 26. 1%. Variances are noted in the table and discussed below. Payroll (including benefits) incudes salaries, health benefits and related payroll costs. The decrease in payroll expense was primarily attributable to a reduction of costs of $4. 0 million for stock-based compensation incurred in the six months of 2022 over the comparative cost in the same period in 2021, partially offset by the increase in costs related to the increased employee headcount. Growth in headcount for G&amp;A purposes between 2021 and 2022 reflects (i) the addition of four employees in 2021 as result of the Merger and the ImQuest Merger, and (ii) the addition of seven new employees in total, several of whom were hired in senior executive roles to complete the Company’s leadership team plus the addition of staff in finance, human resources, information technology and investor relations, offset by the transfer of two employees to R&amp;D. Stock listing expenses are made up of fees paid to maintain the listing of the Company’s common stock on The NASDAQ, the costs of an investor relations program using outside consultants and databases, costs incurred with advisors to raise new debt and equity required by the Company, and the costs charged by stock transfer agents to maintain the Company’s share registers. The decreased costs in the six months ended June 30, 2022 compared to the six months ended June 30, 2021 reflect stock sale commissions incurred in 2021, partially offset by increased public company costs following the Merger in 2022. Professional fees comprise fees paid for services to lawyers (other than lawyers who are engaged for services related to R&amp;D), accountants, and the Company’s firm of auditors. Fees paid to lawyers in the six months ended June 30, 2022 and 2021 totaled $0. 5 million and $1. 3 million, respectively. The decrease in fees arose primarily from increased services in the six months ended June 30, 2021 related to the Merger and the ImQuest Merger. Fees paid to accountants in the six months ended June 30, 2022 and 2021 totaled $0. 1 million and $0. 04 million, respectively. The higher in fees 2022 arose primarily from the use of outside accounting consultants to assist with the compilation of reports and filings required under securities laws. Fees paid to the audit firms engaged by the Company in the six months ended June 30, 2022 and 2021 totaled $0. 1 million and $0. 1 million, respectively. Consultants and contractors are individuals and firms hired by the Company to provide certain investment banking and advisory services, to assist the Company with the implementation of a new enterprise resource planning (“ERP”) system, to provide valuat</t>
  </si>
  <si>
    <t>Management's Discussion and Analysis of Financial Condition and Results of Operation of the Company’s Annual Report on Form 10-K for the calendar year ended December 31, 2021. Management has discussed the development, selection, and application of the Company’s critical accounting policies with its Audit Committee. During the first nine months of 2022, there were no material changes in the critical accounting policies and assumptions. Results of Operations. The following table summarizes components of income and expense and the change in those components for the three months ended September 30, 2022, compared with the same period of 2021:. Net income for the three months ended September 30, 2022 totaled $5. 8 million, compared with $4. 3 million for the comparable period of 2021. Net interest income increased $2. 1 million from the 2021 third quarter primarily as a result of an increase in average loans as compared to the prior period. A negative provision for loan losses of $1. 3 million was recorded in the third quarter of 2022, as compared to a provision for loan losses of $300,000 in the third quarter of 2021. The 2022 negative loan loss provision was primarily attributable to the significant recovery recognized during the third quarter and its impact on the historical loss percentages, offset by the additional reserve required by the growth trends within the portfolio during the period. The 2021 loan loss provision was attributable to growth trends within the portfolio and net loan charge-offs impacting historical loss percentages during the period. Non-interest income decreased $208,000 from $2. 4 million in the third quarter of 2021 to $2. 2 million for the third quarter of 2022. The third quarter of 2021 included a $465,000 gain on the call of a corporate bond from the Bank’s available for sale securities portfolio. Service charges on deposit accounts increased $165,000 as compared to the third quarter of 2021 due to an increase in transaction volumes. Non-interest expense increased $647,000 from $8. 1 million in the third quarter of 2021 to $8. 7 million in the third quarter of 2022. Salaries and benefits expense increased $377,000 from the third quarter of 2021 as a result of the inflationary impact on talent acquisition and the administration of annual salary adjustments, increased health care utilization costs, and a modest increase in performance-based incentive compensation. Other non-interest expense increased $214,000 from the third quarter of 2021 primarily related to an increase in losses associated with demand deposit charge-offs and fraudulent check and debit card activity during the period. The following table summarizes components of income and expense and the change in those components for the nine months ended September 30, 2022, compared with the same period of 2021:. Net income for the nine months ended September 30, 2022 totaled $13. 4 million, compared with net income of $11. 5 million for the comparable period of 2021. Net interest income increased $2. 5 million from the first nine months of 2021 as a result of an increase in average loans and average investment securities. A negative provision for loan losses of $50,000 was recorded in the first nine months of 2022, as compared to $650,000 provision for loan losses in the first nine months of 2021. The 2022 negative loan loss provision was primarily attributable to the significant recovery recognized during the third quarter and its impact on the historical loss percentages, offset by the additional reserve required by the growth trends within the portfolio during the period. The 2021 loan loss provision was attributable to growth trends within the portfolio and net loan charge-offs impacting historical loss percentages during the period. 33. Non-interest income increased by $267,000 to $6. 7 million from $6. 5 million in the first nine months of 2021. The increase was primarily due to an increase in services charges on deposit accounts of $421,000 due to an increase in transaction volumes, as well as a $179,000 increase in bank owned life insurance income due to additional policies being purchased in March 2022. Non-interest income for the first nine months of 2022 also included a $163,000 gain on sale of premises held for sale from the first quarter of 2022, while the first nine months of 2021 included a $191,000 gain on sale of OREO from the second quarter of 2021, as well as a $465,000 gain on the call of a corporate bond from the third quarter of 2021. Non-interest expense increased $907,000 from $24. 0 million in the first nine months of 2021 to $24. 9 million in the first nine months of 2022. The increase was primarily due to an increase of $643,000 in salaries and benefits as discussed above, and a $328,000 increase in other non-interest expense primarily related to losses associated with demand deposit charge-offs and fraudulent check and debit card activity during the period. Net Interest Income – Net interest income was $12. 9 million for the three months ended September 30, 2022, an increase of $1. 3 million, or 11. 1%, compared with $11. 6 million for the same period in 2021. Net interest spread and margin were 3. 52% and 3. 73%, respectively, for the third quarter of 2022, compared with 3. 47% and 3. 61%, respectively, for the third quarter of 2021. The Federal Reserve increased the fed funds target by 25 basis points on March 16, 2022, 50 basis points on May 4, 2022, 75 basis points on June 15, 2022, 75 basis points on July 26, 2022, and 75 basis points on September 20, 2022. During the second and third quarters of 2022, the Bank’s fed funds sold, floating rate investment securities, loans with variable rate pricing features, and new loan originations benefitted from the upward movement in short-term rates and are expected to continue to benefit as rates continue to rise. The cost of interest-bearing liabilities has also been impacted to a lesser extent but is also expected to continue to increase as short-term interest rates continue to rise. The yield on earning assets increased to 4. 37% for the third quarter of 2022, as compared to 4. 03% in the third quarter of 2021. Average interest-earning assets were $1. 38 billion for the third quarter of 2022, compared with $1. 28 billion for the third quarter of 2021, a 7. 4% increase. Average loans increased approximately $143. 9 million and average investment securities increased $7. 4 million, while average lower yielding fed funds sold decreased $56. 2 million for the third quarter of 2022, compared with the third quarter of 2021. PPP loans averaged $157,000 and $12. 6 million for the third quarter of 2022 and 2021, respectively. The increase in average loans resulted in an increase in interest revenue volume of approximately $1. 7 million for the quarter ended September 30, 2022, which was partially offset by a decrease in interest revenue attributable to rates of $117,000 due primarily to lower PPP fees between periods, as compared with the third quarter of 2021. Total interest income increased 16. 5%, or $2. 1 million, for the third quarter of 2022 compared to the third quarter of 2021. Loan fee income can meaningfully impact net interest income, loan yields, and net interest margin. The amount of loan fee income included in total interest income was $279,000 and $1. 5 million for the quarters ended September 30, 2022 and September 30, 2021, respectively. This represents eight basis points and 48 basis points of yield on earning assets and net interest margin for the third quarter ended September 30, 2022 and 2021, respectively. Loan fee income for the third quarter of 2022 did not include any fees earned on PPP loans, compared to $1. 4 million in the third quarter of 2021, which represented 43 basis points of earning asset yield and net interest margin for the third quarter of 2021. The cost of interest-bearing liabilities increased to 0. 85% for the third quarter of 2022, as compared to 0. 56% for the third quarter of 2021. While deposit mix has continued to improve as compared to the prior year third quarter, the cost of interest-bearing liabilities was impacted by recent increases in short-term interest rates. Future short-term rate increases are expected to further impact the cost of interest-bearing liabilities. Average interest-bearing liabilities increased by 7. 9% to $1. 03 billion for the third quarter of 2022, as compared to $954. 0 million for the third quarter of 2021 primarily due to an increase of $42. 2 million in average FHLB advances and a $32. 9 million increase in average interest-bearing deposits. Total interest expense increased by 63. 1% to $2. 2 million for the third quarter of 2022 as compared to $1. 4 million for the third quarter of 2021. Net interest income was $35. 7 million for the nine months ended September 30, 2022, an increase of $2. 5 million, or 7. 5%, compared with $33. 2 million for the same period in 2021. Net interest spread and margin were 3. 39% and 3. 56%, respectively, for the first nine months of 2022, compared with 3. 38% and 3. 53%, respectively, for the first nine months of 2021. The yield on earning assets increased to 4. 05% for the first nine months of 2022, as compared to 4. 00% in the first nine months of 2021. Average interest-earning assets increased approximately $84. 8 million for the nine months ended September 30, 2022, compared with the first nine months of 2021. Average loans for the first nine months of 2022 increased approximately $100. 0 million and average investment securities increased $30. 8 million, while average lower yielding fed funds sold decreased $45. 4 million compared with the first nine months of 2021. PPP loans averaged $340,000 and $19. 4 million for the first nine months of 2022 and 2021, respectively. The increase in average loans resulted in an increase in interest revenue volume of approximately $3. 4 million for nine months ended September 30, 2022, which was offset by a decrease in interest revenue attributable to rates of $1. 4 million due primarily to lower PPP fees between periods, as compared with the nine months ended September 30, 2021. The increase in average investment securities also resulted in $565,000 in additional interest income as compared to the prior period. Total interest income increased 8. 2%, or $3. 1 million, for the first nine months of 2022 compared to the first nine months of 2021. The amount of loan fee income included in total interest income was $776,000 and $3. 3 million for the nine months ended September 30, 2022 and 2021, respectively. This represents eight basis points and 35 basis points of yield on earning assets and net interest margin for the nine months ended September 30, 2022 and 2021, respectively. Loan fee income included PPP fees of $45,000 and $2. 5 million for the nine months ended September 30, 2022 and 2021, respectively, which represents approximately one basis point and 27 basis points of earning asset yield and net interest margin for those nine-month periods, respectively. The cost of interest-bearing liabilities increased to 0. 66% for the first nine months of 2022, as compared to 0. 62% for the first nine months of 2021. While deposit mix has continued to improve as compared to the prior year, the cost of interest-bearing liabilities was impacted by the recent increases in short-term interest rates and is expected to continue to increase as short-term interest rates continue to rise. Average interest-bearing liabilities increased by $58. 3 million for the nine months ended September 30, 2022 compared with the first nine months of 2021 primarily due to a $94. 3 million increase in average money market accounts, offset by a decrease of $67. 4 million in average certificate of deposits. Total interest expense increased by 13. 2% to $5. 0 million for the nine months ended September 30, 2022 as compared to $4. 4 million for the first nine months of 2021. 34. Average Balance Sheets. The following table presents the average balance sheets for the three-month periods ended September 30, 2022 and 2021, along with the related calculations of tax-equivalent net interest income, net interest margin and net interest spread for the related periods. 35. The following table presents the average balance sheets for the nine-month periods ended September 30, 2022 and 2021, along with the related calculations of tax-equivalent net interest income, net interest margin and net interest spread for the related periods. 36. Rate/Volume Analysis. The table below sets forth certain information regarding changes in interest income and interest expense for the periods indicated. For each category of interest-earning assets and interest-bearing liabilities, information is provided on changes attributable to (1) changes in rate (changes in rate multiplied by old volume). (2) changes in volume (changes in volume multiplied by old rate). and (3) changes in rate-volume (change in rate multiplied by change in volume). Changes in rate-volume are proportionately allocated between rate and volume variance. Non-Interest Income – The following table presents the major categories of non-interest income for the three and nine months ended September 30, 2022 and 2021:. Non-interest income for the third quarter of 2022 decreased by $208,000, or 8. 5%, compared with the third quarter of 2021. The third quarter of 2021 included a $465,000 gain on the call of a corporate bond from the Bank’s available for sale securities portfolio. Compared to the third quarter of 2021, service charges on deposit accounts increased $165,000 due to an increase in transaction volumes. For the nine months ended September 30, 2022, non-interest income increased by $267,000, or 4. 1%, to $6. 7 million compared with $6. 5 million for the same period of 2021. The increase was primarily due to an increase in services charges on deposit accounts of $421,000 due to an increase in transaction volumes, as well as a $179,000 increase in bank owned life insurance income due to additional policies being purchased in March 2022. Non-interest income for the first nine months of 2022 also included a $163,000 gain on sale of premises held for sale from the first quarter of 2022, while the first nine months of 2021 included a $191,000 gain on sale of OREO from the second quarter of 2021, as well as, a $465,000 gain on the call of a corporate bond from the third quarter of 2021. 37. Non-interest Expense – The following table presents the major categories of non-interest expense for the three and nine months ended September 30, 2022 and 2021:. Non-interest expense for the third quarter ended September 30, 2022 increased $647,000, or 8. 0%, compared with the third quarter of 2021. Salaries and benefits expense increased $377,000 from the third quarter of 2021 as a result of the inflationary impact on talent acquisition and the administration of annual salary adjustments, increased health care utilization costs, and a modest increase in performance-based incentive compensation. Other non-interest expense increased $214,000 from the third quarter of 2021 primarily related to an increase in losses associated with demand deposit charge-offs and fraudulent check and debit card activity during the period. For the nine months ended September 30, 2022, non-interest expense increased $907,000, or 3. 8% to $24. 9 million compared with $24. 0 million for the first nine months of 2021. The increase was primarily due to an increase of $643,000 in salaries and benefits as discussed above, and a $328,000 increase in other non-interest expense primarily related to losses associated with demand deposit charge-offs and fraudulent check and debit card activity during the period. Income Tax Expense – Effective tax rates differ from the federal statutory rate of 21% applied to income before income taxes due to the following:. Analysis of Financial Condition. Total assets increased $78. 0 million, or 5. 5%, to $1. 49 billion at September 30, 2022, from $1. 42 billion at December 31, 2021. This increase was primarily attributable to an increase in loans receivable of $126. 1 million and bank owned life insurance of $7. 1 million, offset by decreases of $36. 0 million in the securities portfolio and $20. 2 million in cash and cash equivalents. 38. Investment Securities – The securities portfolio serves as a source of liquidity and earnings and contributes to the management of interest rate risk. Investments are made in various types of liquid assets, including U. S. Treasury obligations and securities of various federal agencies, obligations of states and political subdivisions, corporate bonds, and collateralized loan obligations. The investment portfolio decreased by $36. 0 million, or 13. 8%, to $224. 6 million at September 30, 2022, compared with $260. 7 million at December 31, 2021. The decrease was comprised primarily of $25. 9 million in payment proceeds and $20. 2 million in fair value declines attributable to the rising interest rate environment, partially offset by purchases of $10. 6 million. The following table sets forth the carrying value of the securities portfolio at the dates indicated (in thousands):. The Bank owns Collateralized Loan Obligations (CLOs), which are debt securities secured by professionally managed portfolios of senior-secured loans to corporations. CLO are typically $300 million to $1 billion in size, contain one hundred or more loans and have five to six credit tranches with credit ratings ranging from AAA, AA, A, BBB, BB, B and equity tranche. Interest and principal are paid first to the AAA tranche then to the next lower rated tranche. Losses are borne first by the equity tranche then by the subsequently higher rated tranche. CLOs may be less liquid than government securities from time to time and volatility in the CLO market may cause the value of these investments to decline. The market value of CLOs may be affected by, among other things, changes in composition of the underlying loans, changes in the cash flows from the underlying loans, defaults and recoveries on the underlying loans, capital gains and losses on the underlying loans, prepayments on the underlying loans, and other conditions or economic factors. At September 30, 2022, $27. 0 million and $19. 0 million of the Bank’s CLOs were risk rated AA and A rated, respectively. None of the CLOs were subject to ratings downgrade during the nine months ended September 30, 2022. Stress testing was completed on each security in the CLO portfolio as of September 30, 2022. Each security in the portfolio passed, without dollar loss, a stress scenario characterized as severe, which assumed a ten percent per annum constant prepayment rate, a twelve percent per annum constant default rate for four years followed by a four percent rate thereafter, and a forty-five percent recovery rate on a one-year lag. The corporate bond portfolio consists of 16 subordinated debt securities and two senior debt securities of U. S. banks and bank holding companies with maturities ranging from 2024 to 2037. The securities have either initially a fixed rate for five years converting to floating rate at an index over LIBOR or SOFR, or a floating rate at an index over LIBOR or SOFR from inception. Management regularly monitors the financial condition of these corporate issuers by reviewing their regulatory and public filings. The Company evaluates securities for other-than-temporary impairment at least on a quarterly basis, and more frequently when economic or market concerns warrant such evaluation. Consideration is given to the length of time and the extent to which the fair value has been less than cost, the financial condition and near-term prospects of the issuer, underlying credit quality of the issuer, and the intent and ability of the Company to retain its investment in the issuer for a period of time sufficient to allow for any anticipated recovery in fair value. In analyzing an issuer’s financial condition, the Company may consider whether the securities are issued by the federal government or its agencies, whether downgrades by bond rating agencies have occurred, the sector or industry trends and cycles affecting the issuer, and the results of reviews of the issuer’s financial condition. As of September 30, 2022, management does not believe any securities in the portfolio with unrealized losses should be classified as other than temporarily impaired. 39. Loans Receivable – Loans receivable increased $126. 1 million, or 12. 6%, during the nine months ended September 30, 2022 to $1. 13 billion as loan growth outpaced paydowns. The commercial and commercial real estate portfolios increased by an aggregate of $124. 3 million, or 17. 5%, during the first nine months of 2022 and comprised 74. 0% of the loan portfolio at September 30, 2022. Residential real estate and consumer portfolios decreased by an aggregate of $9. 0 million, or 3. 5%, during the first nine months of 2022 and comprised 21. 9% of the loan portfolio at September 30, 2022. Loan Portfolio Composition – The following table presents a summary of the loan portfolio at the dates indicated, net of deferred loan fees, by type. There are no foreign loans in the portfolio and other than the categories noted, there is no concentration of loans in any industry exceeding 10% of total loans. Loan Portfolio by Risk Category – The following table presents a summary of the loan portfolio at the dates indicated, by risk category. Loans receivable increased $126. 1 million, or 12. 6%, during the nine months ended September 30, 2022 primarily as a result of loan growth outpacing loan payoffs during the period. Since December 31, 2021, the pass category increased approximately $138. 0 million, the watch category decreased approximately $4. 7 million, and the substandard category decreased approximately $7. 3 million. The $7. 3 million decrease in loans classified as substandard was primarily driven by $7. 8 million in payments, $331,000 in charge-offs, and $262,000 in loans upgraded from substandard, offset by $1. 1 million in loans migrating to substandard. 40. Loan Delinquency – The following table presents a summary of loan delinquencies at the dates indicated. During the nine months ended September 30, 2022, nonaccrual loans decreased by $2. 1 million to $1. 1 million. Loans past due 30-59 days decreased from $556,000 at December 31, 2021 to $300,000 at September 30, 2022. Loans past due 60-89 days decreased from $210,000 at December 31, 2021 to $57,000 at September 30, 2022. This represents a $409,000 decrease in accruing past due loans from December 31, 2021 to September 30, 2022 in loans past due 30-89 days. The $2. 1 million decrease in nonaccrual loans was primarily due to a payoff of a $2. 0 million commercial real estate loan, which resulted in a recovery of $1. 5 million. This trend in delinquency levels is considered during the evaluation of qualitative trends in the portfolio when establishing the general component of the allowance for loan losses. Troubled Debt Restructuring - A troubled debt restructuring (TDR) occurs when the Bank has agreed to a loan modification in the form of a concession to a borrower who is experiencing financial difficulty. The Bank’s TDRs typically involve a reduction in interest rate, a deferral of principal for a stated period of time, or an interest only period. All TDRs are considered impaired, and the Bank has allocated reserves for these loans to reflect the present value of the concessionary terms granted to the borrower. If the loan is considered collateral dependent, it is reported net of allocated reserves, at the fair value of the collateral less cost to sell. The Bank generally does not have a formal loan modification program. If a borrower is unable to make contractual payments, management reviews the particular circumstances of that borrower’s situation and determine whether or not to negotiate a revised payment stream. The goal when restructuring a credit is to afford the borrower a reasonable period of time to remedy the issue causing cash flow constraints so that the credit may return to performing status over time. If a borrower fails to perform under the modified terms, the loan(s) are placed on nonaccrual status and collection actions are initiated. At September 30, 2022 and December 31, 2021, the Bank had two and three restructured loans totaling $205,000 and $405,000, respectively, with borrowers who experienced deterioration in financial condition. In general, these loans were granted interest rate reductions to provide cash flow relief to borrowers experiencing cash flow difficulties. The Bank had no restructured loans that had been granted principal payment deferrals until maturity at September 30, 2022 or December 31, 2021. There were no concessions made to forgive principal relative to these loans, although partial charge-offs have been recorded for certain restructured loans. In general, these loans are secured by first liens on commercial real estate properties or 1-4 residential properties. At September 30, 2022 and December 31, 2021, 71% and 84%, respectively, of the TDRs were performing according to their modified terms. There were no modifications granted during the nine months ended September 30, 2022 and one modification granted during the third quarter and nine months ended September 30, 2021 that resulted in loans being identified as TDRs. See “Note 3 – Loans,” to the financial statements for additional disclosure related to troubled debt restructuring. Non-Performing Assets – Non-performing assets consist of certain restructured loans for which interest rate or other terms have been renegotiated, loans past due 90 days or more still on accrual, loans on which interest is no longer accrued, real estate acquired through foreclosure and repossessed assets. The following table sets forth information with respect to non-performing assets as of September 30, 2022 and December 31, 2021:. 41. Allowance for Loan Losses and Provision for Loan Losses – The Bank maintains an allowance for loan losses believed to be sufficient to absorb probable incurred losses existing in the loan portfolio. Management evaluates the adequacy of the allowance using, among other things, historical loan loss experience, known and inherent risks in the portfolio, adverse situations that may affect the borrower’s ability to repay, estimated value of the underlying collateral and current economic conditions and trends. The allowance may be allocated for specific loans or loan categories, but the entire allowance is available for any loan. The allowance consists of specific and general components. The specific component relates to loans that are individually evaluated and measured for impairment. The general component is based on historical loss experience adjusted for qualitative environmental factors. Management develops allowance estimates based on actual loss experience adjusted for current economic conditions and trends. This assessment is an estimate and is inherently subjective as it requires estimates that are susceptible to significant revision as more information becomes available or as events change. Net loan recoveries were $1. 7 million and $1. 6 million, for the three and nine months ended September 30, 2022, compared to net loan recoveries of $36,000 and net loan charge-offs of $120,000, for the three and nine months ended September 30, 2021. During the third quarter of 2022, the Bank received a payoff of $2. 0 million on a nonaccrual commercial real estate loan resulting in a recovery of $1. 5 million. A negative provision for loan losses of $1. 3 million and $50,000 was recorded in the third quarter and first nine months of 2022, respectively, compared to a provision for loan losses of $300,000 and $650,000 in the third quarter and the first nine months of 2021, respectively. The 2022 negative loan loss provisions were primarily attributable to the significant recovery during the third quarter and its impact on the historical loss percentages, offset by the additional reserve required by the growth trends within the portfolio during the period. The 2021 loan loss provisions were attributable to growth trends within the portfolio and net loan charge-offs impacting historical loss percentages during the period. The following table sets forth an analysis of loan loss experience as of and for the periods indicated:. 42. The allowance for loan losses to total loans was 1. 16% at September 30, 2022, compared to 1. 15% at December 31, 2021, and 1. 34% at September 30, 2021. The allowance for loan losses to non-performing loans was 1,085. 92% at September 30, 2022, compared with 332. 88% at December 31, 2021, and 592. 92% at September 30, 2021. Liabilities – Total liabilities at September 30, 2022 were $1. 37 billion compared with $1. 28 billion at December 31, 2021, an increase of $80. 6 million, or 6. 3%. This increase was primarily attributable to an increase in FHLB advances of $60. 0 million and $19. 9 million in deposits. Deposits are the Bank’s primary source of funds. The following table sets forth the average daily balances and weighted average rates paid for deposits for the periods indicated:. The following table shows at September 30, 2022 the amount of time deposits of $250,000 or more by time remaining until maturity (in thousands):. Capital. Stockholders’ equity decreased $2. 6 million to $128. 4 million at September 30, 2022, compared with $131. 0 million at December 31, 2021 due primarily to the other comprehensive loss for the period of $15. 3 million attributable to the fair value decline in the available for sale investment portfolio and $1. 1 million in dividends paid to common shareholders, offset by current year net income of $13. 4 million. The following table shows the ratios of Tier 1 capital, common equity Tier 1 capital, and total capital to risk-adjusted assets and the leverage ratios for the Bank as of September 30, 2022:. Failure to meet minimum capital requirements could result in discretionary actions by regulators that, if taken, could have a materially adverse effect on the Company’s financial condition. The Basel III rules require a “capital conservation buffer” of 2. 5% above the regulatory minimum risk-based capital ratios. An institution is subject to limitations on paying dividends, engaging in share repurchases and paying discretionary bonuses if capital levels fall below minimum Basel III levels plus the buffer amounts. These limitations establish a maximum percentage of eligible retained income that could be utilized for such actions without prior regulatory approval. 43. Liquidity and Capital Resource Management. Liquidity risk arises from the possibility the Company may not be able to satisfy current or future financial commitments, or may become unduly reliant on alternative funding sources. The objective of liquidity risk management is to ensure that the Company meets the cash flow requirements of depositors and borrowers, as well as operating cash needs, taking into account all on- and off-balance sheet funding demands. Liquidity risk management also involves ensuring that cash flow needs are met at a reasonable cost. Management maintains an investment and funds management policy, which identifies the primary sources of liquidity, establishes procedures for monitoring and measuring liquidity, and establishes minimum liquidity requirements in compliance with regulatory guidance. The Asset Liability Committee regularly monitors and reviews the Company’s liquidity position. Funds are available to the Bank from a number of sources, including the sale of securities in the available for sale investment portfolio, principal pay-downs on loans and mortgage-backed securities, customer deposit inflows, and other wholesale funding. The Bank also borrows from the FHLB to supplement funding requirements. At September 30, 2022, the Bank had an unused borrowing capacity with the FHLB of $71. 5 million. Advances are collateralized by commercial real estate and first mortgage residential loans. Borrowing capacity is based on the underlying book value of eligible pledged loans. The Bank also has available on an unsecured basis federal funds borrowing lines from a correspondent bank totaling $5. 0 million. Management believes the sources of liquidity are adequate to meet expected cash needs for the foreseeable future. Historically, the Bank has also utilized brokered and wholesale deposits to supplement its funding strategy. At September 30, 2022, the Bank had $29. 0 million in brokered deposits. The Bank had no brokered deposits at December 31, 2021. The Company</t>
  </si>
  <si>
    <t>Management's Discussion and Analysis of Financial Condition and Results of Operations also included in its 2021 Form 10-K. In the opinion of management, the accompanying unaudited condensed consolidated financial statements contain all adjustments considered necessary for a fair presentation of the Company’s financial position, results of operations, and cash flows for the periods presented. Such adjustments are of a normal recurring nature. Interim results of operations for the three and nine months ended September 30, 2022 are not necessarily indicative of the results that may be expected for the year ending December 31, 2022. In connection with preparing consolidated financial statements for each annual and interim reporting period, the Company is required to evaluate whether there are conditions or events, considered in aggregate, that raise substantial doubt about the Company’s ability to continue as a going concern within one year after the date that the financial statements are issued. Substantial doubt exists when conditions and events, considered in aggregate, indicate that it is probable that a company will be unable to meet its obligations as they become due within one year after the date that the consolidated financial statements are issued. This evaluation initially does not take into consideration the potential mitigating effect of management’s plans and actions that have not been fully implemented as of the date that the financial statements are issued. When substantial doubt exists, management evaluates whether the mitigating effect of its plans sufficiently alleviates substantial doubt about the Company’s ability to continue as a going concern. The mitigating effect of management’s plans, however, is only considered if both: (1) it is probable that the plans will be effectively implemented within one year after the date that the financial statements are issued. and (2) it is probable that the plans, when implemented, will mitigate the relevant conditions or events that raise substantial doubt about the Company’s ability to continue as a going concern within one year after the date that the financial statements are issued. Generally, to be considered probable of being effectively implemented, the plans must have been approved before the date that the financial statements are issued. The assessment of the liquidity and going concern requires the Company to make estimates of future activity and judgments about whether the Company is compliant with financial covenant calculations under its debt and other agreements and has adequate liquidity to operate. Significant assumptions used in the Company's forecasted model of liquidity include forecasted sales, costs, our ability to manage spending on capital expenditures, our ability to complete certain asset sales, collect claims and unapproved change order revenue, limit spending on the Enterprise Resource Planning (“ERP”) system implementation and improve working capital. Based on an assessment of these factors, management believes that the Company will have adequate liquidity for its operations for at least the next 12 months. Therefore, management’s conclusion is that substantial doubt is not raised as to the Company’s ability to continue as a going concern. 9. 2. Summary of Significant Accounting PoliciesThe preparation of condensed consolidated financial statements in conformity with U. S. GAAP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Management’s estimates, judgments and assumptions are continually evaluated based on available information and experience. however, actual amounts could differ from those estimates. On an ongoing basis, the Company evaluates the significant accounting policies used to prepare its condensed consolidated financial statements, including, but not limited to, those related to:Revenue RecognitionThe Company’s revenue is derived from contracts to provide marine construction, dredging, turnkey concrete services, and other specialty services. The Company’s projects are typically brief in duration, but occasionally, span a period of over one year. The Company determines the appropriate accounting treatment for each contract before work begins and, subject to qualifications discussed in the next paragraph, generally records contract revenue over time. Performance obligations are promises in a contract to transfer distinct goods or services to the customer and are the unit of account under Topic 606. Each of the Company’s contracts and related change orders typically represent a single performance obligation because the Company provides an integrated service and individual goods and services are not separately identifiable. Revenue is recognized over time because control of the promised goods and services are continuously transferred to the customer over the life of the contract. For contracts with multiple performance obligations, the Company allocates the contract’s transaction price to each performance obligation using its best estimate of the stand-alone selling price of each distinct good or service. Progress is measured by the percentage of actual contract costs incurred to date to total estimated costs for each contract. This method is used because management considers contract costs incurred to be the best available measure of progress on these contracts. Contract costs include all direct costs, such as material and labor, and those indirect costs incurred that are related to contract performance such as payroll taxes and insurance. General and administrative costs are charged to expense as incurred. Upfront costs, such as costs to mobilize personnel and equipment prior to satisfying a performance obligation are capitalized and amortized over the contract performance period. 10. Changes in job performance, job conditions and estimated profitability, including those arising from final contract settlements, may result in revisions to costs and reported revenue and are recognized in the period in which the revisions are determined. The effect of changes in estimates of contract revenue or contract costs is recognized as an adjustment to recognized revenue on a cumulative catch-up basis. When the Company anticipates a loss on a contract that is not yet complete, it recognizes the entire loss in the period in which such losses are determined. Revenue is recorded net of any sales taxes collected and paid on behalf of the customer, if applicable. Contract revenue is derived from the original contract price as modified by agreed-upon change orders and estimates of variable consideration related to incentive fees and change orders or claims for which price has not yet been agreed by the customer. The Company estimates variable consideration based on its assessment of the most likely amount to which it expects to be entitled. Variable consideration is included in the estimated recognition of revenue to the extent it is probable that a significant reversal of cumulative recognized revenue will not occur. A determination that the collection of a claim is probable is based upon compliance with the terms of the contract and the extent to which the Company performed in accordance therewith but does not guarantee collection in full. Assets and liabilities derived from contracts with customers include the following: Classification of Current Assets and LiabilitiesThe Company includes in current assets and liabilities amounts realizable and payable in the normal course of contract completion. Cash and Cash EquivalentsThe Company considers all highly liquid investments with a maturity of three months or less when purchased to be cash equivalents. At times, cash held by financial institutions may exceed federally insured limits. The Company has not historically sustained losses on its cash balances in excess of federally insured limits. Cash equivalents at September 30, 2022 and December 31, 2021 consisted primarily of overnight bank deposits. Risk ConcentrationsFinancial instruments that potentially subject the Company to concentrations of credit risk principally consist of accounts receivable. 11. The Company depends on its ability to continue to obtain federal, state and local governmental contracts, and indirectly, on the amount of funding available to these agencies for new and current governmental projects. Therefore, a portion of the Company’s operations is dependent upon the level and timing of government funding. Statutory mechanics liens provide the Company high priority in the event of lien foreclosures following financial difficulties of private owners, thus minimizing credit risk with private customers. Accounts ReceivableAccounts receivable are stated at the historical carrying value, net of allowances for credit losses. The Company had significant investments in billed and unbilled receivables as of September 30, 2022 and December 31, 2021. Billed receivables represent amounts billed upon the completion of small contracts and progress billings on large contracts in accordance with contract terms and milestone achievements. Unbilled receivables on contracts represent recoverable costs and accrued profits that are not yet capable of being billed under the terms of the applicable contracts. Revenue associated with these billings is recorded net of any sales tax, if applicable. Past due balances over 90 days and other higher risk receivables identified by management are reviewed individually for collectability. In establishing an allowance for credit losses, the Company evaluates its contract receivables and contract assets and thoroughly reviews historical collection experience, the financial condition of its customers, billing disputes and other factors. The Company writes off potentially uncollectible accounts receivable against the allowance for credit losses if it is determined that the amounts will not be collected or if a settlement with respect to a disputed receivable is reached for an amount that is less than the carrying value. As of September 30, 2022 and December 31, 2021, the Company had recorded an allowance for credit losses of $0. 5 million and $0. 3 million, respectively. Balances billed to customers but not paid pursuant to retainage provisions in construction contracts generally become payable upon contract completion and acceptance by the owner. Retainage at September 30, 2022 totaled $46. 9 million, of which $3. 8 million is expected to be collected beyond September 30, 2023. Retainage at December 31, 2021 totaled $41. 4 million. From time to time, the Company negotiates change orders and claims with its customers. Unsuccessful negotiations of claims could result in a change to contract revenue that is less than amounts previously recorded, which could result in the recording of a loss in the amount of the shortfall. Successful claims negotiations could result in the recovery of previously recorded losses. Significant losses on receivables could adversely affect the Company’s financial position, results of operations and overall liquidity. Advertising CostsThe Company primarily obtains contracts through the open bid process, and therefore advertising costs are not a significant component of expense. Advertising costs are expensed as incurred. Environmental CostsCosts related to environmental remediation are charged to expense. Other environmental costs are also charged to expense unless they increase the value of the property and/or provide future economic benefits, in which event the costs are capitalized. Environmental liabilities, if any, are recognized when the liability is considered probable and the amount can be reasonably estimated. The Company did not recognize any environmental liabilities as of September 30, 2022 or December 31, 2021. 12. Fair Value MeasurementsThe Company evaluates and presents certain amounts included in the accompanying condensed consolidated financial statements at “fair value” in accordance with U. S. GAAP, which requires the Company to base its estimates on assumptions that market participants, in an orderly transaction, would use to price an asset or liability, and to establish a hierarchy that prioritizes the information used to determine fair value. Refer to Note 8 for more information regarding fair value determination. The Company generally applies fair value valuation techniques on a non-recurring basis associated with  (1) valuing assets and liabilities acquired in connection with business combinations and other transactions. (2) valuing potential impairment loss related to long-lived assets. and (3) valuing potential impairment loss related to goodwill and indefinite-lived intangible assets. InventoryCurrent inventory consists of parts and small equipment held for use in the ordinary course of business and is valued at the lower of cost (using historical average cost) or net realizable value. Where shipping and handling costs are incurred by the Company, these charges are included in inventory and charged to cost of contract revenue upon use. Non-current inventory consists of spare parts (including engines, cutters and gears) that require special order or long-lead times for manufacture or fabrication, but must be kept on hand to reduce downtime and is valued at the lower of cost (using historical average cost) or net realizable value. Property and EquipmentProperty and equipment are recorded at cost. Ordinary maintenance and repairs that do not improve or extend the useful life of the asset are expensed as incurred. Major renewals and betterments of equipment are capitalized and depreciated generally over three to ten years until the next scheduled maintenance. When property and equipment are retired or otherwise disposed of, the cost and accumulated depreciation are removed from the accounts and any resulting gain or loss is included in results of operations for the respective period. Depreciation is computed using the straight-line method over the estimated useful lives of the related assets for financial statement purposes, as follows:  The Company generally uses accelerated depreciation methods for tax purposes where beneficial. Dry-docking costs are capitalized and amortized using the straight-line method over a period ranging from three to seven years. Dry-docking costs include, but are not limited to, the inspection, refurbishment and replacement of steel, engine components, tailshafts, mooring equipment and other parts of the vessel. Amortization related to dry-docking activities is included as a component of depreciation. These costs and the related amortization periods are periodically reviewed to determine if the estimates are accurate. If warranted, a significant upgrade of equipment may result in a revision to the useful life of the asset, in which case the change is accounted for prospectively. 13. Property and equipment are reviewed for impairment whenever events or changes in circumstances indicate the carrying amount of an asset or asset group may not be recoverable. Recoverability of assets to be held and used is measured by a comparison of the carrying amount of an asset to estimated undiscounted future cash flows expected to be generated by the asset. If the carrying amount of an asset exceeds its estimated future cash flows, an impairment charge is recognized in the amount by which the carrying amount of the asset exceeds the fair value of the asset. Assets to be disposed of are separately presented in the balance sheet and reported at the lower of the carrying amount or the fair value, less the costs to sell, and are no longer depreciated. There were no assets classified as held for sale as of September 30, 2022 or December 31, 2021. LeasesManagement determines if a contract is or contains a lease at inception of the contract or modification of the contract. A contract is or contains a lease if the contract conveys the right to control the use of an identified asset for a period in exchange for consideration. Control over the use of the identified asset means the lessee has both (a) the right to obtain substantially all of the economic benefits from the use of the asset and (b) the right to direct the use of the asset. Finance and operating lease right-of-use (“ROU”) assets and liabilities are recognized based on the present value of future minimum lease payments over the expected lease term at commencement date. As the implicit rate is not determinable in most of the Company’s leases, management uses the Company’s incremental borrowing rate based on the information available at commencement date in determining the present value of future payments. The expected lease term includes options to extend or terminate the lease when it is reasonably certain the Company will exercise such option. Lease expense for minimum lease payments is recognized on a straight-line basis over the expected lease term. The Company’s lease arrangements have lease and non-lease components. Leases with an expected term of 12 months or less are not accounted for on the balance sheet and the related lease expense is recognized on a straight-line basis over the expected lease term. The Company’s lease agreements do not contain any material residual value guarantees or material restrictive covenants. See Note 18 for more information regarding leases. Intangible AssetsIntangible assets that have finite lives are amortized. In addition, the Company evaluates the remaining useful life of intangible assets in each reporting period to determine whether events and circumstances warrant a revision of the remaining period of amortization. If the estimate of an intangible asset’s remaining life is changed, the remaining carrying value of such asset is amortized prospectively over that revised remaining useful life. Intangible assets that have infinite lives are not amortized, but are subject to impairment testing at least annually or more frequently if events or circumstances indicate that the asset may be impaired. The Company has one infinite-lived intangible asset, a trade name, which it tests for impairment annually on October 31, or whenever events or circumstances indicate that the carrying amount of the trade name may not be recoverable. Impairment is calculated as the excess of the trade name’s carrying value over its fair value. The fair value of the trade name is determined using the relief from royalty method, a variation of the income approach. This method assumes that if a company owns intellectual property, it does not have to “rent” the asset and is, therefore, “relieved” from paying a royalty. Once a supportable royalty rate is determined, the rate 14. is then applied to the projected revenues over the expected remaining life of the intangible assets to estimate the royalty savings. This approach is dependent on a number of factors, including estimates of future growth and trends, royalty rates, discount rates and other variables. See Note 9 for additional discussion of intangible assets and trade name impairment testing. Stock-Based CompensationThe Company recognizes compensation expense for equity awards over the vesting period based on the fair value of these awards at the date of grant. The computed fair value of these awards is recognized as a non-cash cost over the period the employee provides services, which is typically the vesting period of the award. The fair value of restricted stock grants and restricted stock units is equivalent to the fair value of the stock issued on the date of grant and is measured as the closing price of the stock on the date of grant. Compensation expense is recognized only for stock-based payments expected to vest. The Company estimates forfeitures at the date of grant based on historical experience and future expectations. This assessment is updated on a periodic basis. See Note 15 for further discussion of the Company’s stock-based compensation plan. Income TaxesThe Company determines its consolidated income tax provision using the asset and liability method prescribed by U. S. GAAP, which requires the recognition of income tax expense for the amount of taxes payable or refundable for the current period and for deferred tax liabilities and assets for the future tax consequences of events that have been recognized in an entity’s financial statements or tax returns. The Company must make significant assumptions, judgments and estimates to determine its current provision for income taxes, its deferred tax assets and liabilities, and any valuation allowance to be recorded against any deferred tax asset. The current provision for income tax is based upon the current tax laws and the Company’s interpretation of these laws, as well as the probable outcomes of any tax audits. The value of any net deferred tax asset depends upon estimates of the amount and category of future taxable income reduced by the amount of any tax benefits that the Company does not expect to realize. Actual operating results and the underlying amount and category of income in future years could render current assumptions, judgments and estimates of recoverable net deferred taxes inaccurate, thus impacting the Company’s financial position and results of operations. The Company computes deferred income taxes using the liability method. Under the liability method, deferred tax assets and liabilities are recognized for the future tax consequences attributable to differences between the financial statement carrying amounts of existing assets and liabilities and their respective tax bases. Deferred tax assets and liabilities are measured using enacted tax rates expected to apply to taxable income in the years in which those temporary differences are expected to be recovered or settled. Under the liability method, the effect on deferred tax assets and liabilities of a change in tax rates is recognized in income in the period that includes the enactment date. 15. The Company accounts for uncertain tax positions in accordance with the provisions of ASC 740, Income Taxes which prescribes a recognition threshold and measurement attribute for financial statement disclosure of tax positions taken, or expected to be taken, on its consolidated tax return. The Company evaluates and records any uncertain tax positions based on the amount that management deems is more likely than not to be sustained upon examination and ultimate settlement with the tax authorities in the tax jurisdictions in which it operates. See Note 13 for additional discussion of income taxes. Insurance CoverageThe Company maintains insurance coverage for its business and operations. Insurance related to property, equipment, automobile, general liability, and a portion of workers’ compensation is provided through traditional policies, subject to a deductible or deductibles. A portion of the Company’s workers’ compensation exposure is covered through a mutual association, which is subject to supplemental calls. The marine segment maintains five levels of excess loss insurance coverage, totaling $200 million in excess of primary coverage. The marine segment’s excess loss coverage responds to most of its policies when a primary limit of $1 million has been exhausted. provided that the primary limit for Contingent Maritime Employer’s Liability is $10 million and the Watercraft Pollution Policy primary limit is $5 million. The concrete segment maintains five levels of excess loss insurance coverage, totaling $200 million in excess of primary coverage. The concrete segment’s excess loss coverage responds to most of its policies when a primary limit of $1 million has been exhausted. If a claim arises and a potential insurance recovery is probable, the impending gain is recognized separately from the related loss. The recovery will only be recognized up to the amount of the loss once the recovery of the claim is deemed probable and any excess gain will fall under contingency accounting and will only be recognized once it is realized. The Company does not net insurance recoveries against the related claim liability as the amount of the claim liability is determined without consideration of the anticipated insurance recoveries from third parties. Separately, the Company’s marine segment employee health care is paid for by general assets of the Company and currently administered by a third party. The administrator has purchased appropriate stop-loss coverage. Losses on these policies up to the deductible amounts are accrued based upon known claims incurred and an estimate of claims incurred but not reported. The accruals are derived from known facts, historical trends and industry averages to determine the best estimate of the ultimate expected loss. Actual claims may vary from estimates. Any adjustments to such reserves are included in the Condensed Consolidated Statements of Operations in the period in which they become known. The Company’s concrete segment employee health care is provided through two policies. A fully funded policy is offered primarily to salaried employees and their dependents while a partially self-funded plan with an appropriate stop-loss is offered primarily to hourly employees and their dependents. The self-funded plan is funded to the maximum exposure and, as a result, is expected to receive a partial refund after the policy expiration. The total accrual for insurance claims liabilities was $4. 0 million and $19. 8 million at September 30, 2022 and December 31, 2021, respectively, reflected as a component of accrued liabilities in the condensed consolidated balance sheet. The total accrual for insurance claims receivable was $0. 1 million and $13. 3 million at September 30, 2022 and December 31, 2021, respectively, reflected as a component of other current accounts receivable in the condensed consolidated balance sheet. 16. 3. Revenue Contract revenues are recognized when control of the promised goods or services is transferred to the customer in an amount that reflects the consideration the Company expects to be entitled to in exchange for those goods or services. The following table represents a disaggregation of the Company’s contract revenues by service line for the marine and concrete segments:  The Company has determined that it has two reportable segments pursuant to FASB ASC Topic 280, Segment Reporting, but has disaggregated its contract revenues in the above chart in terms of services provided within such segments. In making this determination, the Company considered the similar characteristics of its operations as discussed in Note 1. Additionally, as discussed, both the marine and concrete segments have limited contracts with multiple performance obligations. The Company’s contracts are often estimated and bid as one project and evaluated as to performance as one project, not by individual services performed by each. Both the marine and concrete segments have a single leader responsible for the entire segment, not by service lines of the segments. Resources are allocated by segment and financial and budgetary information is compiled and reviewed by segment, not service line. Marine SegmentConstruction services include construction, restoration, maintenance, dredging and repair of marine transportation facilities, marine pipelines, bridges and causeways and marine environmental structures. Dredging services generally enhance or preserve the navigability of waterways or the protection of shorelines through the removal or replenishment of soil, sand or rock. Specialty services include design, salvage, demolition, surveying, towing, diving and underwater inspection, excavation and repair. Concrete SegmentStructural services include elevated concrete pouring for products such as columns, elevated beams and structural walls. Light commercial services include horizontally poured concrete for products such as slabs, sidewalks, ramps and tilt walls. Other services comprise labor related to concrete pouring such as rebar installation and pumping services and typically support the Company’s structural and light commercial services. 17. 4. Concentration of Risk and Enterprise-Wide DisclosuresIn both reportable segments accounts receivable include amounts billed to governmental agencies and private customers and do not bear interest. Balances billed to customers but not paid pursuant to retainage provisions generally become payable upon contract completion and acceptance by the owner. The table below presents the concentrations of current receivables (trade and retainage) at September 30, 2022 and December 31, 2021, respectively:  At both September 30, 2022 and December 31, 2021, no single customer accounted for more than 10. 0% of total current receivables. Additionally, the table below represents concentrations of contract revenue by type of customer for the three and nine months ended September 30, 2022 and 2021, respectively:  In the three and nine months ended September 30, 2022 and 2021, no single customer exceeded 10. 0% of total contract revenues. The Company does not believe that the loss of any one of its customers would have a material adverse effect on the Company or its subsidiaries and affiliates since no single specific customer sustains such a large portion of receivables or contract revenue over time. The concrete segment primarily purchases concrete from select suppliers. The loss of any one of these suppliers could adversely impact short-term operations. Contract revenues generated outside the United States totaled 1. 4% and 0. 0% of total revenues for the three months ended September 30, 2022 and 2021, respectively, and 0. 9% and 0. 6% for the nine months ended September 30, 2022 and 2021, respectively, and were primarily located in the Caribbean Basin and Mexico. 18. 5. Contracts in ProgressContracts in progress are as follows at September 30, 2022 and December 31, 2021:  Included in contract assets is approximately $13. 3 million and $3. 8 million at September 30, 2022 and December 31, 2021, respectively, related to claims and unapproved change orders, primarily related to two customers in the marine segment. See Note 2 to the Company’s consolidated financial statements for discussion of the accounting for these claims. Remaining performance obligations represent the transaction price of firm orders or other written contractual commitments from customers for which work has not been performed or is partially completed and excludes unexercised contract options and potential orders. As of September 30, 2022, the aggregate amount of the remaining performance obligations was approximately $548. 6 million. Of this amount, the current expectation of the Company is that it will recognize $456. 0 million, or 83%, in the next 12 months and the remaining balance thereafter. 6. Property and EquipmentThe following is a summary of property and equipment at September 30, 2022 and December 31, 2021:  19. For the three months ended September 30, 2022 and 2021, depreciation expense was $4. 9 million and $5. 2 million, respectively. For the nine months ended September 30, 2022 and 2021, depreciation expense was $15. 1 million and $15. 7 million, respectively. Substantially all depreciation expense is included in the cost of contract revenue in the Company’s Condensed Consolidated Statements of Operations. Substantially all of the assets of the Company are pledged as collateral under the Company’s Credit Agreement (as defined in Note 11). In the three and nine months ended September 30, 2022, the Company sold underutilized equipment. The book value of the assets and related accumulation were removed from the balance sheet and the Company recognized a net gain on the sales of $3. 4 million and $4. 6 million, respectively. In the three and nine months ended September 30, 2021, the Company sold underutilized equipment. The book value of the assets and related accumulation were removed from the balance sheet and the Company recognized a net gain on the sales of $0. 8 million and $3. 1 million, respectively. During the quarter ended June 30, 2021, the Company sold its land, building and improvements located in Tampa, Florida. The book value of the assets and related accumulation were removed from the balance sheet and the Company recognized a net gain on the sale of $6. 7 million. Substantially all of the Company’s long-lived assets are located in the United States. See Note 2 to the Company’s condensed consolidated financial statements for further discussion of property and equip</t>
  </si>
  <si>
    <t>Management's DISCUSSION AND ANALYSIS OF FINANCIAL CONDITION AND RESULTS OF OPERATIONS Cautionary Statement Concerning Forward-Looking Statements This report contains “forward-looking statements” within the meaning of the Private Securities Litigation Reform Act of 1995. These statements are subject to risks and uncertainties and are based on the beliefs and assumptions of management and information currently available to management. The use of words such as “believes”, “expects”, “anticipates”, “intends”, “plans”, “estimates”, “should”, “likely” or similar expressions, indicates a forward-looking statement. The identification in this report of factors that may affect our future performance and the accuracy of forward-looking statements is meant to be illustrative and by no means exhaustive. All forward-looking statements should be evaluated with the understanding of their inherent uncertainty. Factors that could cause our actual results to differ materially from those expressed or implied by forward-looking statements include, but are not limited to:      The following discussion of our financial condition and results of operations should be read in conjunction with our financial statements and the related notes included in this report. The following table provides selected financial data about us for the fiscal years ended July 31, 2022 and 2021. For detailed financial information, see the audited Financial Statements included in this report. Overview Concrete Leveling Services, Inc. (“we”, “us”, “our” or the “Company”) was incorporated on August 28, 2007 in the State of Nevada. The Company's principal offices are located at 5046 East Boulevard Northwest, Canton, Ohio 44718. In Ohio, the Company does business under the trade name of CLS Fabricating, Inc. On March 24, 2017, we entered into an Equity Purchase Agreement, whereby we will acquire all of the outstanding common stock of Jericho Associates, Inc. (“Jericho”), a company operating in the gaming, hospitality and entertainment industries, in exchange for 7,151,416 shares of our common stock which were contingently issued to the shareholders of Jericho. In July 2017, an additional 481,000 shares were issued to shareholders of Jericho under the same contingencies as the original shares. The Equity Purchase Agreement provided that by September 24, 2017, if the management of Jericho does not identify at least one entity or business opportunity for acquisition, in order to supplement the Company’s current business operations, the shares issued as part of the agreement shall be returned to the Company and the transaction will be nullified. On September 22, 2017, the Company and Jericho mutually agreed to extend the performance requirement until December 24, 2017. On November 9, 2017, the Company and Jericho mutually agreed to extend the performance requirement until March 1, 2018. On February 25, 2018, Jericho identified the acquisition of 50% interests in two LLCs (the “LLCs”). The LLCs have a Term Sheet agreement to develop a casino and hotel resort, and provide certain gaming equipment on a shared profit basis. The contemplated over $300 million project, is in the process of regulatory review, finalization of closing documents, and completion of financing. Notwithstanding the identification of the business opportunity the shares issued to Jericho remain contingent upon the regulatory review, the finalization of closing documentation, and the completion of financing arrangements for the project. Also, upon the regulatory review, the finalization of closing documentation, and the completion of financing arrangements for the project, the Company’s President will cancel all shares of common stock held (879,167 shares as of July 31, 2019), the Company’s Chief Executive Officer will cancel all but 550,000 shares of her common stock held (2,951,667 shares as of July 31, 2019), and the Company’s Secretary will cancel all but 45,000 shares of common stock held (185,000 shares as of July 31, 2019). We have never declared bankruptcy, have never been in receivership, and have never been involved in any legal action or proceedings. If the transaction with Jericho finalizes, the Company will operate two business divisions, which will be operated simultaneously and consist of the following:  The concrete leveling division of the business will fabricate and market a concrete leveling service unit utilized in the concrete leveling industry. This unit secures to the back of a truck and consists of a mixing device to mix lime with water and a pumping device capable of pumping the mixture under pressure into pre-drilled holes in order to raise the level of any flat concrete surface. The gaming and hospitality division of the business will focus on casino gaming, hospitality, entertainment and leisure time industries, and will pursue opportunities in the tribal and commercial casino gaming industries, both in California and Nevada. The Company will also operate in the casino gaming technology industry, and is seeking opportunities to partner, joint venture, or acquire companies developing casino games that combine traditional casino games with the challenge of video games and the playability of social games, meaning games that pit the player’s skill against the skill of another player as opposed to the casino itself. Results of Operations For the Year Ended July 31, 2022 Compared to the Year Ended July 31, 2021 The Company generated $1,082 in revenue for the year ended July 31, 2022, which compares to revenue of $3,105 for the year ended July 31, 2021. Our revenues decreased during the year ended July 31, 2022 due to decreased sales of our concrete leveling parts due to a decrease in demand. Cost of sales for the year ended July 31, 2022 was $397, which compares to cost of sales of $1,582 for the year ended July 31, 2021. Our revenues decreased during the year ended July 31, 2022, which resulted in a similar decrease in our cost of sales during the period. Gross profit as a percentage of sales increased during the year ended July 31, 2022 due to a change in product mix. Operating expenses, which consisted of legal and professional fees and selling, general and administrative expenses for the year ended July 31, 2022, were $39,763. This compares with operating expenses for the year ended July 31, 2021 of $41,185. Our operating expenses decreased during the year ended July 31, 2022 due to a decrease in our legal and professional fees. As a result of the foregoing, we had a net loss of $48,967 for the year ended July 31, 2022. This compares with a net loss of $45,815 for the year ended July 31, 2021. In its audited financial statements as of July 31, 2022, the Company was issued an opinion by its auditors that raised substantial doubt about the ability to continue as a going concern based on the Company's current financial position. Our ability to achieve and maintain profitability and positive cash flow is dependent upon our ability to successfully develop and market our products and our ability to generate revenues. Liquidity and Capital Resources As of July 31, 2022, we had cash or cash equivalents of $747. As of July 31, 2021, we had cash or cash equivalents of $815. We believe that with our existing cash flows, we do not have sufficient cash to meet our operating requirements for the next twelve months. We believe that with the addition of our gaming and hospitality business, we will begin to generate increased revenue over the 2023 fiscal year. However, if our revenue is not sufficient to allow us to meet our cash requirements during the next twelve months, the Company may need to raise additional funds through the sale of debt or equity securities. We cannot guarantee that we will be successful in generating sufficient revenues or other funds in the future to cover these operating costs. Failure to generate sufficient revenues or additional financing when needed could cause us to go out of business. Net cash used in operating activities for the year ended July 31, 2022 was $39,684. This compares to net cash used in operating activities of $40,577 for the year ended July 31, 2021. This change is primarily due to an increase in accrued interest during the year ended July 31, 2022. Cash flows provided by financing activities were $39,616 for the year ended July 31, 2022 which compares to cash flows provided by financing activities of $40,343 for the year ended July 31, 2021. The change in cash flows provided by financing activities is due to a decrease in advances from stockholders during the year ended July 31, 2022. We anticipate significant increases in cash flows provided by financing activities during the next 12 months, as we intend to raise capital through either debt or equity securities to fund our business. As of July 31, 2022, our total assets were $25,738 and our total liabilities were $466,282. As of July 31, 2021, our total assets were $26,173 and our total liabilities were $417,750. Critical Accounting Policies and Estimates We believe that the following critical policies affect our more significant judgments and estimates used in preparation of our financial statements. We disclose those accounting policies that we consider to be significant in determining the amounts to be utilized for communicating our financial position, results of operations and cash flows in the first note to our financial statements included elsewhere herein. Our discussion and analysis of our financial condition and results of operations are based on our financial statements, which have been prepared in accordance with accounting principles generally accepted in the United States. The preparation of financial statements in conformity with these principles requires management to make estimates and assumptions that affect amounts reported in the financial statements and accompanying notes. Actual results are likely to differ from these estimates, but management does not believe such differences will materially affect our financial position or results of operations. We believe that the following accounting policies are the most critical because they have the greatest impact on the presentation of our financial condition and results of operations. Use of Estimates The preparation of the financial statements in conformity with accounting principles generally accepted in the United States of America requires management to make estimates and assumptions that affect the reported amounts of assets and liabilities and disclosure of contingent assets and liabilities at the date of the financial statements and the reported amounts of revenues and expenses during the period. Actual results could differ from those estimates. Going Concern The Company was formed on August 28, 2007 and was in the development stage through July 31, 2009. The year ended July 31, 2010 was the first year during which it was considered an operating company. The Company has sustained substantial operating losses since its inception. In addition, the Company has used substantial amounts of working capital in its operations. Further, at July 31, 2022, our liabilities exceed our assets by $440,544. Success will be dependent upon management’s ability to obtain future financing and liquidity, and success of its future operations. These factors raise substantial doubt about the Company’s ability to continue as a going concern. These financial statements do not include any adjustments that might result from the outcome of this uncertainty. Off-Balance Sheet Arrangements The Company does not have any off-balance sheet arrangements that have or are reasonably likely to have a current or future effect on its financial condition, changes in financial condition, revenues or expenses, results of operations, liquidity, capital expenditures or capital resources that is material to investors. Foreign Currency Transactions None.</t>
  </si>
  <si>
    <t>Management's Discussion and Analysis of Financial Condition and Results of Operations" in this Quarterly Report and "Risk Factors" in our Annual Report on Form 10-K for the fiscal year ended December 31, 2021 (our "Annual Report"), as well as in the other reports we file with the Securities and Exchange Commission (the "SEC"). You should read this Quarterly Report, and the other documents we file with the SEC, with the understanding that our actual future results may be materially different from the results expressed or implied by these forward-looking statements. As such, you should not rely upon forward-looking statements as predictions of future events. Examples of forward-looking statements include, among others, statements made regarding changes in the competitive environment, responding to customer needs, research and product development plans, future products and services, growth in the size of our business and number of customers, strategic plans and objectives, business forecasts and plans, our future or assumed financial condition, results of operations and liquidity, trends affecting our business and industry, capital needs and financing plans, capital resource allocation plans, share repurchase plans, and commitments and contingencies, including with respect to the outcome of legal proceedings or regulatory matters. Any forward-looking statement made by us in this Quarterly Report is based only on information currently available to us and speaks only as of the date on which it is made. We undertake no obligation to update any forward-looking statements made in this Quarterly Report to reflect events or circumstances after the date of this Quarterly Report or to reflect new information or the occurrence of unanticipated events, except as required by law. 1PART I. FINANCIAL INFORMATIONItem 1. Condensed Consolidated Financial Statements2APPFOLIO, INC. CONDENSED CONSOLIDATED BALANCE SHEETS (UNAUDITED)(in thousands, except par values)The accompanying Notes to Condensed Consolidated Financial Statements are an integral part of these statements. 3APPFOLIO, INC. CONDENSED CONSOLIDATED STATEMENTS OF OPERATIONS (UNAUDITED)(in thousands, except per share amounts) (1) Includes stock-based compensation expense as follows:The accompanying Notes to Condensed Consolidated Financial Statements are an integral part of these statements. 4APPFOLIO, INC. CONDENSED CONSOLIDATED STATEMENTS OF COMPREHENSIVE (LOSS) INCOME(UNAUDITED)(in thousands)The accompanying Notes to Condensed Consolidated Financial Statements are an integral part of these statements. 5APPFOLIO, INC. CONDENSED CONSOLIDATED STATEMENTS OF STOCKHOLDERS' EQUITY (UNAUDITED)(in thousands)6The accompanying Notes to Condensed Consolidated Financial Statements are an integral part of these statements. 78The following table presents a reconciliation of cash, cash equivalents and restricted cash reported within our Condensed Consolidated Balance Sheets to the total of the same such amounts shown above (in thousands):The accompanying Notes to Condensed Consolidated Financial Statements are an integral part of these statements. 9APPFOLIO, INC. NOTES TO CONDENSED CONSOLIDATED UNAUDITED FINANCIAL STATEMENTS  1. Nature of BusinessAppFolio, Inc. ("we," "us" or "our") is a leading provider of cloud business management solutions for the real estate industry. Our solutions enable our customers to digitally transform their businesses, automate and streamline critical business operations and deliver a better customer experience. We were founded in 2006 with the vision of revolutionizing vertical industry businesses by providing great software and services. Our mission is even more relevant today, when digital transformation is effectively a requirement for business success in the modern world, and the way we work and live requires powerful software solutions to enable a more seamless experience. 2. Summary of Significant Accounting PoliciesBasis of Presentation and Significant Accounting PoliciesThe accompanying unaudited Condensed Consolidated Financial Statements were prepared in accordance with accounting principles generally accepted in the United States (“GAAP”) for interim financial information. Certain information and disclosures normally included in consolidated financial statements prepared in accordance with GAAP have been condensed or omitted. Accordingly, these Condensed Consolidated Financial Statements should be read in conjunction with our audited consolidated financial statements and the related notes included in our Annual Report, which was filed with the SEC on February 28, 2022. The year-end condensed balance sheet was derived from our audited consolidated financial statements. Our unaudited interim Condensed Consolidated Financial Statements include, in the opinion of management, all adjustments, consisting of normal and recurring items, necessary for the fair statement of our Condensed Consolidated Financial Statements. The operating results for the nine months ended September 30, 2022 are not necessarily indicative of the results expected for the full year ending December 31, 2022. ReclassificationWe reclassified certain amounts in our Condensed Consolidated Balance Sheets and Condensed Consolidated Statements of Cash Flows within the cash flows from operating activities section in the prior year to conform to the current year's presentation. Use of EstimatesThe preparation of financial statements in conformity with GAAP requires management to make estimates and assumptions that affect the reported amounts of assets and liabilities and the disclosure of contingent assets and liabilities at the dates of the financial statements, and the reported amounts of revenue, expenses, other income, and provision for income taxes during the reporting period. Assets and liabilities which are subject to judgment and use of estimates include the fair value of  financial instruments, capitalized software development costs, period of benefit associated with deferred costs, incremental borrowing rate used to measure operating lease liabilities, the recoverability of goodwill and long-lived assets, income taxes, useful lives associated with property and equipment and intangible assets, contingencies, assumptions underlying performance-based compensation (whether cash or stock-based), and assumptions underlying stock-based compensation. Actual results could differ from those estimates and any such differences may have a material impact on our Condensed Consolidated Financial Statements. 10Net (Loss) Income per Common ShareNet (loss) income per common share was the same for shares of our Class A and Class B common stock because they are entitled to the same liquidation and dividend rights and are therefore combined in the table below. The following table presents a reconciliation of the weighted average number of shares of our Class A and Class B common stock used to compute net (loss) income per common share (in thousands):For the three and nine months ended September 30, 2022 and 2021, an aggregate of 212,000 and 127,000 shares, respectively, underlying performance-based restricted stock units ("PSUs") were not included in the computations of diluted and anti-dilutive shares as they are considered contingently issuable upon satisfaction of pre-defined performance measures and their respective performance measures have not been met. Restricted stock units ("RSUs") with an anti-dilutive effect were excluded from the calculation of weighted average number of shares used to compute diluted net income per common share and they were not material for the nine months ended September 30, 2021. Because we reported a net loss for the three and nine months ended September 30, 2022, and the three months ended September 30, 2021, all potentially dilutive common shares are anti-dilutive for these periods and have been excluded from the calculation of net loss per share. Recent Accounting Pronouncements Not Yet AdoptedIn October 2021, the FASB issued ASU 2021-08, "Business Combinations (Topic 805): Accounting for Contract Assets and Contract Liabilities from Contracts with Customers," which requires contract assets and contract liabilities acquired in a business combination to be recognized and measured by the acquirer on the acquisition date in accordance with ASC 606, "Revenue from Contracts with Customers," as if the acquirer had originated the contracts. ASU 2021-08 is effective for fiscal years beginning after December 15, 2022, with early adoption permitted. We expect to adopt ASU 2021-08 on January 1, 2023. 3. Sale of Subsidiary BusinessSale of WegoWiseIn August 2022, we completed the sale of AppFolio Utility Management, Inc. , dba WegoWise ("WegoWise"), a former wholly owned subsidiary of the Company that provided cloud-based utility analytics reporting software solutions to our customers. We sold WegoWise for $5. 2 million (the “WegoWise Transaction”) and recognized a pre-tax gain on the sale of $4. 2 million. Net assets divested are primarily comprised of intangible assets of $2. 5 million and deferred revenue of $1. 7 million. The gain on the sale is included within Other income (loss), net in our Condensed Consolidated Statements of Operations. 11 4. Investment Securities and Fair Value MeasurementsInvestment SecuritiesInvestment securities classified as available-for-sale consisted of the following as of September 30, 2022 and December 31, 2021 (in thousands):As of September 30, 2022, the decline in fair value below amortized cost basis was not considered other than temporary as it is more likely than not we will hold the securities until maturity or recovery of the cost basis. No allowance for credit losses for available-for-sale investment securities was recorded as of September 30, 2022 or December 31, 2021. The fair values of available-for-sale investment securities, by remaining contractual maturity, are as follows (in thousands):During the nine months ended September 30, 2022 and 2021, we had sales and maturities (which include calls) of investment securities, as follows (in thousands):12Fair Value MeasurementsRecurring Fair Value MeasurementsThe following tables present our financial assets and liabilities measured at fair value on a recurring basis as of September 30, 2022 and December 31, 2021 by level within the fair value hierarchy (in thousands):The carrying amounts of cash and cash equivalents, restricted cash, accounts receivable, accounts payable and accrued liabilities approximate their fair value because of the short maturity of these items. Fair value for our Level 1 investment securities is based on market prices for identical assets. Our Level 2 securities were priced by a pricing vendor. The pricing vendor utilizes the most recent observable market information in pricing these securities or, if specific prices are not available for these securities, other observable inputs like market transactions involving comparable securities are used. 13 5. Capitalized Software Development Costs, netCapitalized software development costs were as follows (in thousands): Capitalized software development costs were $4. 5 million and $7. 0 million for the three months ended September 30, 2022 and 2021, respectively, and $12. 8 million and $21. 0 million for the nine months ended September 30, 2022 and 2021, respectively. Amortization expense with respect to capitalized software development costs totaled $5. 9 million and $5. 5 million for the three months ended September 30, 2022 and 2021, respectively, and $18. 0 million and $15. 8 million for the nine months ended September 30, 2022 and 2021, respectively. During the three and nine months ended September 30, 2022, we disposed of $0. 7 million and $2. 5 million, respectively, of fully amortized capitalized software development costs. Future amortization expense with respect to capitalized software development costs is estimated as follows (in thousands):14 6. Intangible Assets, net and GoodwillIntangible assets consisted of the following (in thousands, except years):Amortization expense with respect to intangible assets totaled $1. 1 million and $1. 2 million for the three months ended September 30, 2022 and 2021, respectively, and $3. 4 million and $3. 5 million for the nine months ended September 30, 2022 and 2021, respectively. Future amortization expense with respect to intangible assets is estimated as follows (in thousands):Our goodwill balance is solely attributed to acquisitions. The change in the carrying amount of goodwill during the nine months ended September 30, 2022 is as follows (in thousands):15 7. LeasesOperating leases for our corporate offices have remaining lease terms ranging from one to ten years, some of which include options to extend the leases for up to ten years. These options to extend have not been recognized as part of our operating lease right-of-use assets and lease liabilities as it is not reasonably certain that we will exercise these options. Our lease agreements do not contain any residual value guarantees or material restrictive covenants. Certain leases contain provisions for property-related costs that are variable in nature for which we are responsible, including common area maintenance, which are expensed as incurred. The components of lease expense recognized in the Condensed Consolidated Statements of Operations were as follows (in thousands):Lease-related assets and liabilities were as follows (in thousands):Future minimum lease payments under non-cancellable leases as of September 30, 2022 were as follows (in thousands): 16During the second quarter of 2022, we decided to exit and make available for sublease certain leased office spaces. As a result, we reassessed our asset groupings and evaluated the recoverability of our right-of-use and other lease related assets, and determined that the carrying value of the respective asset groups of $23. 3 million was not fully recoverable. As a result, we utilized discounted cash flow models to estimate the fair value of the asset groups taking into consideration the time period it will take to obtain a sublessee, the applicable discount rate and the anticipated sublease income and calculated the corresponding impairment loss. We used prices and other relevant information generated primarily by recent market transactions involving similar or comparable assets, as well as our historical experience in real estate transactions. When available, we use valuation inputs from independent valuation experts, such as real estate appraisers and brokers, to corroborate our estimates of fair value. We recorded an impairment of $19. 4 million consisting of $15. 7 million related to right-of-use ("ROU") assets and $3. 7 million related to property and equipment associated with our leased office spaces. These charges were recorded within General and administrative expenses in our Condensed Consolidated Statements of Operations. 8. Commitments and ContingenciesLegal Liability to Landlord InsuranceWe have a wholly owned subsidiary, Terra Mar Insurance Company, Inc. , which was established in connection with reinsuring liability to landlord insurance policies offered to our customers by our third-party service provider. Each policy has a limit of $100 thousand per incident. We assume a 100% quota share of the liability to landlord insurance policies placed with our customers by our third-party service provider. We accrue for reported claims, and include an estimate of losses incurred but not reported by our property manager customers, in cost of revenue because we bear the risk related to all such claims. Our estimated liability for reported claims and incurred but not reported claims as of September 30, 2022 and December 31, 2021 was $2. 9 million and $1. 7 million, respectively, and is included in Other current liabilities on our Condensed Consolidated Balance Sheets. Included in Prepaid expenses and other current assets as of September 30, 2022 and December 31, 2021 are $2. 7 million and $3. 0 million, respectively, of deposits held with a third party related to requirements to maintain collateral for this insurance service. Legal ProceedingsFrom time to time we may become involved in various legal proceedings, investigative inquiries, and other disputes arising from or related to matters incident to the ordinary course of our business activities. We are not currently a party to any legal proceedings, nor are we aware of any pending or threatened legal proceedings, that we believe would have a material adverse effect on our business, operating results, cash flows or financial condition should such proceedings be resolved unfavorably. IndemnificationIn the ordinary course of business, we may provide indemnification of varying scope and terms to customers, business partners, investors, directors, officers, and other parties with respect to certain matters, including, but not limited to, losses arising out of our breach of any applicable agreements, intellectual property infringement claims made by third parties, and other liabilities relating to or arising from our services or our acts or omissions. These indemnification provisions may survive termination of the underlying agreement and the maximum potential amount of future payments we could be required to make under these indemnification provisions may not be subject to maximum loss clauses and is indeterminable. We have not incurred any costs as a result of such indemnification obligations and have not recorded any liabilities related to such obligations in the Condensed Consolidated Financial Statements. 17 9. Stock-Based CompensationStock OptionsA summary of activity in connection with our stock options for the nine months ended September 30, 2022, is as follows (number of shares in thousands):Our stock-based compensation expense for stock options was not material for the periods presented. No stock options were granted during the nine months ended September 30, 2022 or 2021. Restricted Stock UnitsA summary of activity in connection with our RSUs for the nine months ended September 30, 2022, is as follows (number of shares in thousands):Unvested RSUs as of September 30, 2022 were composed of 1. 0 million RSUs with only service conditions and 0. 2 million PSUs with both service conditions and performance conditions. RSUs granted with only service conditions generally vest over a four-year period. The number of PSUs granted, as included in the above table, assumes achievement of the performance metric at 100% of the performance target. Of the unvested PSUs as of September 30, 2022, 0. 1 million are subject to vesting based on the achievement of pre-established performance metrics for the year ending December 31, 2022 and will vest over a three year period, assuming continued employment throughout the performance period. The actual number of shares to be issued at the end of the performance period will range from 0% to 150% of the target number of shares depending on achievement relative to the performance metric over the applicable period. The remaining 0. 1 million PSUs unvested as of September 30, 2022 are subject to vesting based on the achievement of pre-established performance metrics for three year measurement periods ending December 31, 2022 and 2023, assuming continued employment throughout the performance period. The actual number of shares to be issued at the end of the performance period will range from 0% to 100% of the initial target awards. Achievement of the performance metric between 100% and 150% of the performance target will result in a performance-based cash bonus payment between 0% and 65% of the initial target awards. We recognized stock-based compensation expense for the RSUs and PSUs of $11. 5 million and $4. 6 million for the three months ended September 30, 2022 and 2021, respectively, and $29. 8 million and $11. 4 million for the nine months ended September 30, 2022 and 2021, respectively. Excluded from stock-based compensation expense is capitalized software development costs of $0. 8 million for the three months ended September 30, 2022 and 2021, and $2. 1 million and $2. 0 million for the nine months ended September 30, 2022 and 2021, respectively. As of September 30, 2022, the total estimated remaining stock-based compensation expense for the aforementioned RSUs and PSUs was $107. 4 million, which is expected to be recognized over a weighted average period of 2. 8 years. 18Restricted Stock AwardsA summary of activity in connection with our restricted stock awards ("RSAs") for the nine months ended September 30, 2022 is as follows (number of shares in thousands): We have the right to repurchase any unvested RSAs subject to certain conditions. RSAs vest over a one-year period. Our stock-based compensation expense for RSAs was not material for the periods presented. As of September 30, 2022, the total estimated remaining stock-based compensation expense for unvested RSAs with a repurchase right was $0. 4 million, which is expected to be recognized over a weighted average period of 0. 7 years. 10. Income TaxesWe calculate our provision for (benefit from) income taxes on a quarterly basis by applying an estimated annual effective tax rate to income/loss from operations and by calculating the tax effect of discrete items recognized during the quarter. For the three and nine months ended September 30, 2022, we recorded income tax expense of $0. 9 million and $0. 9 million, respectively. The effective tax rate as compared to the U. S. federal statutory rate of 21% differs primarily due to the significance of the benefits associated with stock-based compensation expense, research and development tax credits, offset by the change in the valuation allowance against deferred taxes. There were no material changes to our unrecognized tax benefits during the nine months ended September 30, 2022 and we do not expect to have any significant changes to unrecognized tax benefits through the remainder of the fiscal year. In August 2022, the Inflation Reduction Act of 2022 (“IRA”) was signed into law. The IRA contains several revisions to the Internal Revenue Code, including a 15% corporate minimum income tax on adjusted financial statement income for companies with profits greater than $1. 0 billion and a 1% excise tax on corporate stock repurchases in tax years beginning after December 31, 2022. While these tax law changes have no immediate effect and are not expected to have a material adverse effect on our results of operations going forward, we will continue to evaluate its impact as further information becomes available. 11. Revenue and Other InformationThe following table presents our revenue categories for the three and nine months ended September 30, 2022 and 2021 (in thousands): Our revenue is generated primarily from customers in the United States. All of our property and equipment is located in the United States. Deferred RevenueDeferred revenue as of September 30, 2022 and December 31, 2021 was $1. 1 million and $2. 5 million, respectively. During the nine months ended September 30, 2022 and 2021, we recognized $2. 3 million and $2. 1 million of revenue, respectively, which were included in the deferred revenue balances as of December 31, 2021 and 2020, respectively. 19Item 2. Management's Discussion and Analysis of Financial Condition and Results of Operations The following discussion and analysis of our financial condition and results of operations should be read together with our Condensed Consolidated Financial Statements and the related notes included elsewhere in this Quarterly Report and in our Annual Report. This discussion and analysis contains forward-looking statements that are based on our current expectations and reflect our plans, estimates and anticipated future financial performance. These statements involve numerous risks and uncertainties. Our actual results may differ materially from those expressed or implied by these forward-looking statements as a result of many factors, including those set forth in the section entitled “Risk Factors” in our Annual Report, as well as our other public filings with the SEC. Please also refer to the section of this Quarterly Report entitled "Forward-Looking Statements" for additional information. OverviewWe are a leading provider of cloud business management solutions for the real estate industry. Our solutions enable our customers to digitally transform their businesses, automate and streamline critical business operations and deliver a better customer experience. Our products assist an interconnected and growing ecosystem of users, including property managers, property owners, real estate investment managers, rental prospects, residents, and service providers with critical transactions across the real estate lifecycle, including screening potential tenants, sending and receiving payments and providing insurance-related risk mitigation services. AppFolio’s intuitive interface, coupled with streamlined and automated workflows, make it easier for our customers to eliminate redundant and manual processes so they can deliver a great experience for their users while improving financial and operational performance. We rely heavily on our talented team of employees to execute our growth plans and achieve our long-term strategic objectives. We believe our people are at the heart of our success and our customers' success, and we have worked hard not only to attract and retain talented individuals, but also to provide a challenging and rewarding work environment to motivate and develop our valuable human capital. As we navigate the challenges of increased competition for talent, we have evolved our compensation and employee reward practices, which has had, and we expect will continue to have, a material impact on our results. Property management units under management. We believe that our ability to increase our number of property management units under management is an indicator of our market penetration, growth, and potential future business opportunities. We define property management units under management as the number of active units in our core solutions. We had 7. 08 million and 6. 04 million property management units under management as of September 30, 2022 and 2021, respectively. Key Components of Results of OperationsRevenueOur core solutions and certain of our Value Added Services are offered on a subscription basis. Our core solutions subscription fees vary by property type and are designed to scale with the size of our customers’ businesses. We recognize revenue for subscription-based services on a straight-line basis over the contract term beginning on the date that our service is made available. We generally invoice monthly or, to a lesser extent, annually in advance of the subscription period. We also offer certain Value Added Services, which are not covered by our subscription fees, on a per-use basis. Usage-based fees are charged either as a percentage of the transaction amount (e. g. , for certain of our electronic payment services) or on a flat fee per transaction basis with no minimum usage commitments (e. g. , for our tenant screening and risk mitigation services). We recognize revenue for usage-based services in the period the service is rendered. Our electronic payments services fees are recorded gross of the interchange and payment processing related fees. We generally invoice our usage-based services on a monthly basis or collect the fee at the time of service. A significant majority of our Value Added Services revenue comes directly and indirectly from the use of our electronic payment services, tenant screening services, and risk mitigation services. Usage-based fees are paid either by customers or by users. We charge our customers for onboarding assistance to our core solutions and certain other non-recurring services. We generally invoice for these other services in advance of the services being completed and recognize revenue upon completion of the related service. We generate revenue from the legacy customers of previously acquired businesses by providing services outside of our property management core solution platform. Revenue derived from these services is recorded in Other revenue. As of September 30, 2022 and 2021, we had 18,109 and 16,844 property management customers, respectively. 20Costs and Operating ExpensesCost of Revenue. Many of our Value Added Services are facilitated by third-party service providers. Cost of revenue paid to these third-party service providers includes the cost of electronic interchange and payment processing-related services to support our electronic payments services, the cost of credit reporting services for our tenant screening services, and various costs associated with our risk mitigation service providers. These third-party costs vary both in amount and as a percent of revenue for each Value Added Service offering. Cost of revenue also consists of personnel-related costs for our employees focused on customer service and the support of our operations (including salaries, performance-based compensation, benefits, and stock-based compensation), platform infrastructure costs (such as data center operations and hosting-related costs), and allocated shared and other costs. Cost of revenue excludes depreciation of property and equipment, amortization of capitalized software development costs and amortization of intangible assets. Sales and Marketing. Sales and marketing expense consists of personnel-related costs for our employees focused on sales and marketing (including salaries, sales commissions, performance-based compensation, benefits, and stock-based compensation), costs associated with sales and marketing activities, and allocated shared and other costs. Marketing activities include advertising, online lead generation, lead nurturing, customer and industry events, and the creation of industry-related content and collateral. Sales commissions and other incremental costs to acquire customers and grow adoption and utilization of our Value Added Services by our new and existing customers are deferred and then amortized on a straight-line basis over a period of benefit, which we have determined to be three years. We focus our sales and marketing efforts on generating awareness of our software solutions, creating sales leads, establishing and promoting our brands, and cultivating an educated community of successful and vocal customers. Research and Product Development. Research and product development expense consists of personnel-related costs for our employees focused on research and product development (including salaries, performance-based compensation, benefits, and stock-based compensation), fees for third-party development resources, and allocated shared and other costs. Our research and product development efforts are focused on enhancing functionality and the ease of use of our existing software solutions by adding new core functionality, Value Added Services and other improvements, as well as developing new products and services for existing and adjacent markets. We capitalize our software development costs that meet the criteria for capitalization. Amortization of capitalized software development costs is included in depreciation and amortization expense. General and Administrative. General and administrative expense consists of personnel-related costs for employees in our executive, finance, information technology, human resources, legal, compliance, corporate development and administrative organizations (including salaries, performance-based cash compensation, benefits, and stock-based compensation). In addition, general and administrative expense includes fees for third-party professional services (including audit, legal, compliance, tax, and consulting services), transaction costs related to business combinations and sales, regulatory fees, other corporate expenses, impairment of long-lived assets, and allocated shared and other costs. Depreciation and Amortization. Depreciation and amortization expense includes depreciation of property and equipment, amortization of capitalized software development costs, and amortization of intangible assets. We depreciate or amortize property and equipment, software development costs, and intangible assets over their expected useful lives on a straight-line basis, which approximates the pattern in which the economic benefits of the assets are consumed. Other Income (Loss), Net. Other income (loss), net includes gains and losses associated with the sale of businesses and property and equipment, and income from certain post-closing trans</t>
  </si>
  <si>
    <t>Management's Discussion and Analysis of Financial Condition and Results of OperationsThe following discussion and analysis is intended to help the reader understand our business, financial condition, results of operations, and liquidity and capital resources. You should read this discussion in conjunction with our condensed consolidated financial statements and the related notes contained elsewhere in this Quarterly Report on Form 10-Q, or Quarterly Report. The statements in this discussion regarding industry outlook, our expectations regarding our future performance, liquidity and capital resources, and other non-historical statements in this discussion are forward-looking statements. These forward-looking statements are subject to numerous risks and uncertainties, including, but not limited to, the risks and uncertainties described in our Annual Report on Form 10-K for the fiscal year ended March 31, 2022 filed with the Securities and Exchange Commission on May 20, 2022, or Annual Report, and under Part II, “Item 1A. Risk Factors,” and “— Special Note Regarding Forward Looking Statements” of this Quarterly Report. Our actual results may differ materially from those contained in or implied by any forward-looking statements. Our fiscal year ends March 31 and, unless otherwise noted, references to years or fiscal are for fiscal years ended March 31. See “—Results of Operations. ”OverviewWe are a leading provider of management and technology consulting, analytics, engineering, digital solutions, mission operations, and cyber services to U. S. and international governments, major corporations, and not-for-profit organizations. Our ability to deliver value to our clients has always been, and continues to be, a product of the strong character, expertise and tremendous passion of our people. Our approximately 30,000 employees work to solve hard problems by making clients' missions their own, combining decades of consulting and domain expertise with functional expertise in areas such as analytics, digital solutions, engineering, and cyber, all fostered by a culture of innovation that extends to all reaches of the Company. Through our dedication to our clients' missions, and a commitment to evolving our business to address their needs, we have longstanding relationships with our clients, the longest of which is more than 80 years. We support critical missions for a diverse base of federal government clients, including nearly all of the U. S. government's cabinet-level departments, as well as for commercial clients, both domestically and internationally. We support our federal government clients by helping them tackle their most complex and pressing challenges such as protecting soldiers in combat and supporting their families, advancing cyber capabilities, keeping our national infrastructure secure, enabling and enhancing digital services, transforming the healthcare system, and improving government efficiency to achieve better outcomes. We serve commercial clients across industries, including financial services, health and life sciences, energy, and technology. Financial and Other HighlightsDuring the second quarter of fiscal 2023, the Company generated year over year revenue growth and increased client staff headcount. Revenue increased 9. 2% from the three months ended September 30, 2021 to the three months ended September 30, 2022 and increased 11. 1% from the six months ended September 30, 2021 to the six months ended September 30, 2022. The increases were primarily driven by headcount growth, salary increases, and strong demand for our solutions, as well as higher staff utilization compared to the prior year periods. The increase in revenue over the year to date period also includes approximately $112. 0 million of inorganic contributions related to fiscal 2022 acquisitions. Operating income increased 2. 5% to $223. 9 million in the three months ended September 30, 2022 from $218. 4 million in the three months ended September 30, 2021, while operating margin decreased from 10. 4% to 9. 7%. Operating income increased 19. 9% to $431. 1 million in the six months ended September 30, 2022 from $359. 6 million in the six months ended September 30, 2021, which reflects an increase in operating margin from 8. 8% to 9. 5%. Margins continued to benefit from strong contract-level execution coupled with ongoing cost management efforts that serve to offset the impact of higher unallowable spending and inflationary pressure. The Company also incurred incremental legal costs during the three and six months ended September 30, 2022 in response to the U. S. Department of Justice investigation and matters which purport to relate to the investigation, a portion of which was offset by the receipt of insurance reimbursements. We expect to incur additional costs in the future. Based on the information currently available, the Company is not able to reasonably estimate the expected long-term incremental legal costs or amounts that may be reimbursed associated with this investigation and these related matters. We are monitoring the evolving situation related to COVID-19, and we continue to work with our stakeholders to assess further possible implications to our business. We could be impacted by the implementation of our Company policy requiring full COVID-19 vaccinations of all employees, except for employees who qualify for medical or religious exemptions. Although we cannot currently predict the overall impact of COVID-19, the longer the duration of the event, the more likely it is that it could have an adverse effect on our business, financial position, results of operations, billable expenses, and/or cash flows. 20 Non-GAAP MeasuresWe publicly disclose certain non-GAAP financial measurements, including Revenue, Excluding Billable Expenses, Adjusted Operating Income, Adjusted EBITDA, Adjusted EBITDA Margin on Revenue, Adjusted EBITDA Margin on Revenue, Excluding Billable Expenses, Adjusted Net Income, and Adjusted Diluted Earnings Per Share, or Adjusted Diluted EPS, because management uses these measures for business planning purposes, including to manage our business against internal projected results of operations and measure our performance. We view Adjusted Operating Income, Adjusted EBITDA, Adjusted EBITDA Margin on Revenue, Adjusted EBITDA Margin on Revenue, Excluding Billable Expenses, Adjusted Net Income, and Adjusted Diluted EPS as measures of our core operating business, which exclude the impact of the items detailed below, as these items are generally not operational in nature. These non-GAAP measures also provide another basis for comparing period to period results by excluding potential differences caused by non-operational and unusual or non-recurring items. In addition, we use Revenue, Excluding Billable Expenses because it provides management useful information about the Company's operating performance by excluding the impact of costs that are not indicative of the level of productivity of our client staff headcount and our overall direct labor, which management believes provides useful information to our investors about our core operations. We also utilize and discuss Free Cash Flow because management uses this measure for business planning purposes, measuring the cash generating ability of the operating business, and measuring liquidity generally. We present these supplemental measures because we believe that these measures provide investors and securities analysts with important supplemental information with which to evaluate our performance, long-term earnings potential, or liquidity, as applicable, and to enable them to assess our performance on the same basis as management. These supplemental performance measurements may vary from and may not be comparable to similarly titled measures by other companies in our industry. Revenue, Excluding Billable Expenses, Adjusted Operating Income, Adjusted EBITDA, Adjusted EBITDA Margin on Revenue, Adjusted EBITDA Margin on Revenue, Excluding Billable Expenses, Adjusted Net Income, Adjusted Diluted EPS, and Free Cash Flow are not recognized measurements under accounting principles generally accepted in the United States, or GAAP, and when analyzing our performance or liquidity, as applicable, investors should (i) evaluate each adjustment in our reconciliation of revenue to Revenue, Excluding Billable Expenses, operating income to Adjusted Operating Income, net income to Adjusted EBITDA, Adjusted EBITDA Margin on Revenue, Adjusted EBITDA Margin on Revenue, Excluding Billable Expenses, Adjusted Net Income and Adjusted Diluted Earnings Per Share, and net cash provided by operating activities to Free Cash Flow, (ii) use Revenue, Excluding Billable Expenses, Adjusted Operating Income, Adjusted EBITDA, Adjusted EBITDA Margin on Revenue, Adjusted EBITDA Margin on Revenue, Excluding Billable Expenses, Adjusted Net Income, and Adjusted Diluted EPS in addition to, and not as an alternative to, revenue, operating income, net income or diluted EPS, as measures of operating results, each as defined under GAAP and (iii) use Free Cash Flow in addition to, and not as an alternative to, net cash provided by operating activities as a measure of liquidity, each as defined under GAAP. We have defined the aforementioned non-GAAP measures as follows:. “Revenue, Excluding Billable Expenses” represents revenue less billable expenses. We use Revenue, Excluding Billable Expenses because it provides management useful information about the Company's operating performance by excluding the impact of costs that are not indicative of the level of productivity of our client staff headcount and our overall direct labor, which management believes provides useful information to our investors about our core operations. “Adjusted Operating Income” represents operating income before acquisition and divestiture costs, financing transaction costs, and significant acquisition amortization. We prepare Adjusted Operating Income to eliminate the impact of items we do not consider indicative of ongoing operating performance due to their inherent unusual, extraordinary, or non-recurring nature or because they result from an event of a similar nature. “Adjusted EBITDA” represents net income attributable to common stockholders before income taxes, net interest and other expense and depreciation and amortization and before certain other items, including acquisition and divestiture costs, and financing transaction costs. “Adjusted EBITDA Margin on Revenue” is calculated as Adjusted EBITDA divided by revenue. “Adjusted EBITDA Margin on Revenue, Excluding Billable Expenses” is calculated as Adjusted EBITDA divided by Revenue, Excluding Billable Expenses. The Company prepares Adjusted EBITDA, Adjusted EBITDA Margin on Revenue, and Adjusted EBITDA Margin on Revenue, Excluding Billable Expenses to eliminate the impact of items it does not consider indicative of ongoing operating performance due to their inherent unusual, extraordinary or non-recurring nature or because they result from an event of a similar nature. “Adjusted Net Income” represents net income attributable to common stockholders before: (i) acquisition and divestiture costs, (ii) financing transaction costs, (iii) significant acquisition amortization, (iv) gain on consolidation of equity method investment, (v) amortization and write-off of debt issuance costs and debt discount, and (vi) gain on sale or divestiture, in each case net of the tax effect where appropriate calculated using an assumed effective tax rate. We prepare Adjusted Net Income to eliminate the impact of items, net of tax, we do not consider indicative of ongoing operating performance due to their inherent unusual, extraordinary, or non-recurring nature or because they result from an event of a similar nature. We view Adjusted Net Income as an important indicator of performance consistent with 21 the manner in which management measures and forecasts the Company's performance and the way in which management is incentivized to perform. “Adjusted Diluted EPS” represents diluted EPS calculated using Adjusted Net Income as opposed to net income. Additionally, Adjusted Diluted EPS does not contemplate any adjustments to net income as required under the two-class method as disclosed in the footnotes to the condensed consolidated financial statements. “Free Cash Flow” represents the net cash generated from operating activities less the impact of purchases of property, equipment, and software. Below is a reconciliation of Revenue, Excluding Billable Expenses, Adjusted Operating Income, Adjusted EBITDA, Adjusted EBITDA Margin on Revenue, Adjusted EBITDA Margin on Revenue, Excluding Billable Expenses, Adjusted Net Income, Adjusted Diluted EPS, and Free Cash Flow to the most directly comparable financial measure calculated and presented in accordance with GAAP. 22 23 (a)Represents costs associated with the acquisition efforts of the Company related to transactions for which the Company has entered into a letter of intent to acquire a controlling financial interest in the target entity, as well as the divestiture costs incurred in divesting a portion of our business. Acquisition and divestiture costs primarily include costs associated with (i) buy-side and sell-side due diligence activities, (ii) compensation expenses associated with employee retention, and (iii) legal and advisory fees primarily associated with the acquisitions of Liberty IT Solutions, LLC (“Liberty”), Tracepoint Holdings, LLC (“Tracepoint”), and EverWatch Corp. (“EverWatch”), as well as the divestiture of our management consulting business serving the Middle East and North Africa (the “MENA Divestiture”). (b)Reflects expenses associated with debt financing activities incurred during the first quarter of fiscal 2022 and second quarter of fiscal 2023. (c)Amortization expense associated with acquired intangibles from significant acquisitions. Significant acquisitions include acquisitions which the Company considers to be beyond the scope of our normal operations. Significant acquisition amortization includes amortization expense associated with the acquisition of Liberty in the first quarter of fiscal 2022. (d)Reflects the combination of Interest expense and Other income (expense), net from the condensed consolidated statement of operations. (e)Reflects the Company's remeasurement of its previously held equity method investment in Tracepoint to its fair value which resulted in a gain upon the acquisition of a controlling financial interest in Tracepoint. (f)Represents the gain recognized on the divestiture of the Company's MENA business. (g)Reflects the tax effect of adjustments at an assumed effective tax rate of 26%, which approximates the blended federal and state tax rates, and consistently excludes the impact of other tax credits and incentive benefits realized. The tax effect of the gain on sale or divestiture is at an assumed effective tax rate of 32%. (h)Excludes adjustments of approximately $1. 4 million and $2. 3 million of net earnings for the three and six months ended September 30, 2022, respectively, and $1. 1 million and $1. 5 million of net earnings for the three and six months ended September 30, 2021, respectively, associated with the application of the two-class method for computing diluted earnings per share. Factors and Trends Affecting Our Results of OperationsOur results of operations have been, and we expect them to continue to be, affected by the following factors, which may cause our future results of operations to differ from our historical results of operations discussed under “— Results of Operations. ”Business Environment and Key Trends in Our MarketsWe believe that the following trends and developments in the U. S. government services industry and our markets may influence our future results of operations:. uncertainty around the timing, extent, nature and effect of Congressional and other U. S. government actions to approve funding of the U. S. government, address budgetary constraints, including caps on the discretionary budget for defense and non-defense departments and agencies, as established by the Bipartisan Budget Control Act of 2011 (“BCA”) and subsequently adjusted by the American Taxpayer Relief Act of 2012, the Bipartisan Budget Act of 2013, the Bipartisan Budget Act of 2015, the Bipartisan Budget Act of 2018, and the Bipartisan Budget Act of 2019, the Coronavirus Aid, Relief, and Economic Security Act (the “CARES Act”), and the Consolidated Appropriations Act of 2021, and address the ability of Congress to determine how to allocate the available budget authority and pass appropriations bills to fund both U. S. government departments and agencies that are, and those that are not, subject to the caps. budget deficits and the growing U. S. national debt increasing pressure on the U. S. government to reduce federal spending across all federal agencies together with associated uncertainty about the size and timing of those reductions. 24. cost-cutting and efficiency initiatives, current and future budget restrictions, continued implementation of Congressionally mandated automatic spending cuts, and other efforts to reduce U. S. government spending could cause clients to reduce or delay funding for orders for services or invest appropriated funds on a less consistent or rapid basis or not at all, particularly when considering long-term initiatives and in light of current uncertainty around Congressional efforts to approve funding of the U. S. government beyond December 16, 2022 and to craft a long-term agreement on the U. S. government's ability to incur indebtedness in excess of its current limits, and generally in the current political environment, there is a risk that clients will not issue task orders in sufficient volume to reach current contract ceilings, alter historical patterns of contract awards, including the typical increase in the award of task orders or completion of other contract actions by the U. S. government in the period before the end of the U. S. government's fiscal year on September 30, delay requests for new proposals and contract awards, rely on short-term extensions and funding of current contracts, or reduce staffing levels and hours of operation. delays in the completion of future U. S. government’s budget processes, which have in the past and could in the future delay procurement of the products, services, and solutions we provide. changes in the relative mix of overall U. S. government spending and areas of spending growth, with lower spending on homeland security, intelligence, defense-related programs as certain overseas operations end, and continued increased spending on cybersecurity, Command, Control, Communications, Computers, Intelligence, Surveillance, and Reconnaissance (C4ISR), advanced analytics, technology integration, and healthcare, including as a result of the presidential and administration transition. the extent, nature and effect of COVID-19, including the impact on federal budgets, current and pending procurements, supply chains, demand for services, deployment and productivity of our employees and the economic and societal impact of a pandemic, and the expected continued volatility in billable expenses, as well as the impact of our Company policy requiring full COVID-19 vaccinations of all employees, except for employees who qualify for medical or religious exemptions. increased inflationary pressure that could impact the cost of doing business and/or reduce customer buying power. legislative and regulatory changes to limitations on the amount of allowable executive compensation permitted under flexibly priced contracts following implementation of interim rules adopted by federal agencies pursuant to the Bipartisan Budget Act of 2013, which substantially further reduce the amount of allowable executive compensation under these contracts and extend these limitations to a larger segment of our executives and our entire contract base. efforts by the U. S. government to address organizational conflicts of interest and related issues and the impact of those efforts on us and our competitors. increased audit, review, investigation, and general scrutiny by U. S. government agencies of government contractors' performance under U. S. government contracts and compliance with the terms of those contracts and applicable laws. the federal focus on refining the definition of “inherently governmental” work, including proposals to limit contractor access to sensitive or classified information and work assignments, which will continue to drive pockets of insourcing in various agencies, particularly in the intelligence market. negative publicity and increased scrutiny of government contractors in general, including us, relating to U. S. government expenditures for contractor services and incidents involving the mishandling of sensitive or classified information. U. S. government agencies awarding contracts on a technically acceptable/lowest cost basis, which could have a negative impact on our ability to win certain contracts. increased competition from other government contractors and market entrants seeking to take advantage of certain of the trends identified above, and an industry trend towards consolidation, which may result in the emergence of companies that are better able to compete against us. cost cutting and efficiency and effectiveness efforts by U. S. civilian agencies with a focus on increased use of performance measurement, “program integrity” efforts to reduce waste, fraud and abuse in entitlement programs, and renewed focus on improving procurement practices for and interagency use of IT services, including through the use of cloud based options and data center consolidation. restrictions by the U. S. government on the ability of federal agencies to use lead system integrators, in response to cost, schedule, and performance problems with large defense acquisition programs where contractors were performing the lead system integrator role. 25. increasingly complex requirements and enforcement and reporting landscapes of the Department of Defense and the U. S. intelligence community, including cybersecurity, managing federal health care cost growth, competition, and focus on reforming existing government regulation of various sectors of the economy, such as financial regulation and healthcare. and. increasing small business regulations across the Department of Defense and civilian agency clients continue to gain traction, agencies are required to meet high small business set aside targets, and large business prime contractors are required to subcontract in accordance with considerable small business participation goals necessary for contract award. Sources of Revenue Substantially all of our revenue is derived from services provided under contracts and task orders with the U. S. government, primarily by our client staff and, to a lesser extent, our subcontractors. Funding for our contracts and task orders is generally linked to trends in budgets and spending across various U. S. government agencies and departments. We provide services under a large portfolio of contracts and contract vehicles to a broad client base, and we believe that our diversified contract and client base lessens potential volatility in our business. however, a reduction in the amount of services that we are contracted to provide to the U. S. government or any of our significant U. S. government clients could have a material adverse effect on our business and results of operations. In particular, the Department of Defense is one of our significant clients, and the BCA originally required nine automatic spending cuts (referred to as “sequestration”) of $109 billion annually from 2013 to 2021, half of which was intended to come from defense programs, though less than $1 billion has been cut for defense programs per year under the BCA. Mandatory sequestrations under the BCA were subsequently extended by the Bipartisan Budget Act of 2013, the Bipartisan Budget Act of 2015, the Bipartisan Budget Act of 2018, the Bipartisan Budget Act of 2019, the CARES Act and the Consolidated Appropriations Act of 2021, which did not specify an amount of savings required to be achieved through sequestration after 2021 but apply an 8. 3% reduction in defense spending in each year from 2021 to 2030. This could result in a commensurate reduction in the amount of services that we are contracted to provide to the Department of Defense and could have a material adverse effect on our business and results of operations, and given the uncertainty of when and how these automatic reductions required by the BCA may return and/or be applied, we are unable to predict the nature or magnitude of the potential adverse effect. Contract TypesWe generate revenue under the following three basic types of contracts:. Cost-Reimbursable Contracts. Cost-reimbursable contracts provide for the payment of allowable costs incurred during performance of the contract, up to a ceiling based on the amount that has been funded, plus a fixed fee or award fee. As we increase or decrease our spending on allowable costs, our revenue generated on cost-reimbursable contracts will increase, up to the ceiling and funded amounts, or decrease, respectively. We generate revenue under two general types of cost-reimbursable contracts: cost-plus-fixed-fee and cost-plus-award-fee, both of which reimburse allowable costs and provide for a fee. The fee under each type of cost-reimbursable contract is generally payable upon completion of services in accordance with the terms of the contract. Cost-plus-fixed-fee contracts offer no opportunity for payment beyond the fixed fee. Cost-plus-award-fee contracts also provide for an award fee that varies within specified limits based upon the client’s assessment of our performance against a predetermined set of criteria, such as targets for factors like cost, quality, schedule, and performance. Time-and-Materials Contracts. Under contracts in this category, we are paid a fixed hourly rate for each direct labor hour expended, and we are reimbursed for billable material costs and billable out-of-pocket expenses inclusive of allocable indirect costs. We assume the financial risk on time-and-materials contracts because our costs of performance may exceed negotiated hourly rates. To the extent our actual direct labor, including allocated indirect costs, and associated billable expenses decrease or increase in relation to the fixed hourly billing rates provided in the contract, we will generate more or less profit, respectively, or could incur a loss. Fixed-Price Contracts. Under a fixed-price contract, we agree to perform the specified work for a predetermined price. To the extent our actual direct and allocated indirect costs decrease or increase from the estimates upon which the price was negotiated, we will generate more or less profit, respectively, or could incur a loss. Some fixed-price contracts have a performance-based component, pursuant to which we can earn incentive payments or incur financial penalties based on our performance. Fixed-price level of effort contracts require us to provide a specified level of effort (i. e. , labor hours), over a stated period of time, for a fixed price. 26 The amount of risk and potential reward varies under each type of contract. Under cost-reimbursable contracts, there is limited financial risk, because we are reimbursed for all allowable costs up to a ceiling. However, profit margins on this type of contract tend to be lower than on time-and-materials and fixed-price contracts. Under time-and-materials contracts, we are reimbursed for the hours worked using the predetermined hourly rates for each labor category. In addition, we are typically reimbursed for other contract direct costs and expenses at cost. We assume financial risk on time-and-materials contracts because our labor costs may exceed the negotiated billing rates. Profit margins on well-managed time-and-materials contracts tend to be higher than profit margins on cost-reimbursable contracts as long as we are able to staff those contracts with people who have an appropriate skill set. Under fixed-price contracts, we are required to deliver the objectives under the contract for a predetermined price. Compared to time-and-materials and cost-reimbursable contracts, fixed-price contracts generally offer higher profit margin opportunities because we receive the full benefit of any cost savings but generally involve greater financial risk because we bear the impact of any cost overruns. In the aggregate, the contract type mix in our revenue for any given period will affect that period's profitability. Changes in contract type as a result of re-competes and new business could influence the percentage/mix in unanticipated ways. The table below presents the percentage of total revenue for each type of contract: Contract Diversity and Revenue MixWe provide services to our clients through a large number of single award contracts, contract vehicles, and multiple award contract vehicles. Most of our revenue is generated under indefinite delivery/indefinite quantity, or IDIQ, contract vehicles, which include multiple award government wide acquisition contract vehicles, or GWACs, and General Services Administration Multiple Award Schedule Contracts, or GSA schedules, and certain single award contracts. GWACs and GSA schedules are available to all U. S. government agencies. Any number of contractors typically competes under multiple award IDIQ contract vehicles for task orders to provide particular services, and we earn revenue under these contract vehicles only to the extent that we are successful in the bidding process for task orders. We generate revenue under our contracts and task orders through our provision of services as both a prime contractor and subcontractor, as well as from the provision of services by subcontractors under contracts and task orders for which we act as the prime contractor. The mix of these types of revenue affects our operating margin. Substantially all of our operating margin is derived from direct client staff labor, as the portion of our operating margin derived from fees we earn on services provided by our subcontractors is not significant. We view growth in direct client staff labor as the primary driver of earnings growth. Direct client staff labor growth is driven by client staff headcount growth, after attrition, and total backlog growth. Our PeopleRevenue from our contracts is derived from services delivered by client staff and, to a lesser extent, from our subcontractors. Our ability to hire, retain, and deploy talent with skills appropriately aligned with client needs is critical to our ability to grow our revenue. We continuously evaluate whether our talent base is properly sized and appropriately compensated, and contains an optimal mix of skills to be cost competitive and meet the rapidly evolving needs of our clients. We seek to achieve that result through recruitment and management of capacity and compensation. As of September 30, 2022 and 2021, we employed approximately 30,000 and 29,200 people, respectively, of which approximately 27,200 and 26,100, respectively, were client staff. Contract BacklogWe define backlog to include the following three components:. Funded Backlog. Funded backlog represents the revenue value of orders for services under existing contracts for which funding is appropriated or otherwise authorized less revenue previously recognized on these contracts. Unfunded Backlog. Unfunded backlog represents the revenue value of orders (including optional orders) for services under existing contracts for which funding has not been appropriated or otherwise authorized. Priced Options. Priced contract options represent 100% of the revenue value of all future contract option periods under existing contracts that may be exercised at our clients’ option and for which funding has not been appropriated or otherwise authorized. 27 Our backlog does not include contracts that have been awarded but are currently under protest and also does not include any task orders under IDIQ contracts, except to the extent that task orders have been awarded to us under those contracts. The following table summarizes the value of our contract backlog at the respective dates presented: (1)Backlog presented as of September 30, 2021 includes backlog acquired from the Company's acquisitions made during the six months ended September 30, 2021. Total backlog acquired was approximately $2. 1 billion as of September 30, 2021. Our t</t>
  </si>
  <si>
    <t>Management's Discussion and Analysis of Financial Condition and Results of OperationsThe following discussion and analysis of our financial condition and results of operations should be read in conjunction with our condensed consolidated financial statements and related notes appearing elsewhere in this Quarterly Report on Form 10-Q and in our Annual Report on Form 10-K for the year ended December 31, 2021, filed with the SEC on February 15, 2022. As discussed in the section titled “Special Note Regarding Forward-Looking Statements,” the following discussion and analysis contains forward-looking statements that involve risks and uncertainties, as well as assumptions that, if they never materialize or prove incorrect, could cause our results to differ materially from those expressed or implied by such forward-looking statements. Factors that could cause or contribute to such differences include, but are not limited to, impacts on our business and general economic conditions due to the current COVID-19 pandemic, those identified below, and those discussed in the section titled “Risk Factors” included under Part II, Item 1A below. OverviewWe are a service-first customer relationship management company, built to give organizations of all sizes, in every industry, the ability to deliver a transparent, responsive and empowering customer experience. With solutions designed to address an increasingly broad set of customer interactions, Zendesk allows organizations to deliver omnichannel customer service and customize and build apps across the customer journey. Zendesk has evolved its offerings over time to product and platform solutions that work together to help organizations improve the broader customer journey, manage communications across all channels and engage where and when it’s needed most. We believe in developing solutions that serve organizations of all sizes and across all industries. Our flagship product solution is the Zendesk Suite. It provides companies of all sizes everything they need to deliver exceptional, personalized customer experiences at scale. The Suite includes our core support tools ranging from omni-channel messaging to ticket management. Zendesk Support provides organizations with the ability to track, prioritize, and solve customer support tickets across multiple channels, bringing customer information and interactions into one place. Our other widely available product solutions integrate with Support and include Zendesk Chat, Zendesk Talk, and Zendesk Guide. Chat is live chat and messaging software that provides a fast and responsive way for organizations to connect with their customers. Talk is cloud-based call center software that facilitates personal and productive voice and short message service support conversations between organizations and their customers. Guide is a self-service destination that organizations can use to provide articles, interactive forums, and a community that help an organization’s customers help themselves. We additionally offer Zendesk Sell, sales customer relationship management software that complements our mission in delivering solutions that provide a better customer experience, Zendesk Explore, a solution to provide analytics for organizations to measure and improve the entire customer experience, Zendesk Gather, a product solution that enables companies to provide trusted and transparent support to customers through online community forums, Zendesk Sunshine, a customer relationship management platform which enables organizations to connect and integrate customer data generated through our product solutions, and Zendesk Sunshine Conversations, a messaging platform solution that allows businesses to integrate messaging through social channels and directly interact and transact with customers. We offer a range of subscription account plans for our solutions that vary in price based on functionality, type, and the amount of product support we offer. We also offer a range of additional features that customers can purchase and add to their subscriptions. For the three months ended September 30, 2022 and 2021, our revenue was $417 million and $347 million, respectively, representing a 20% growth rate. For the nine months ended September 30, 2022 and 2021, our revenue was $1,212 million and $963 million, respectively, representing a 26% growth rate. For the three months ended September 30, 2022 and 2021, we derived $205 million, or 49%, and $173 million, or 50%, respectively, of our revenue from customers located outside of the United States. For the nine months ended September 30, 2022 and 2021, we derived $593 million, or 49%, and $474 million, or 49%, respectively, of our revenue from customers located outside of the United States. We expect that the rate of growth in our revenue will decline as our business scales, even if our revenue continues to grow in absolute terms. For the three months ended September 30, 2022 and 2021, we generated net losses of $59 million and $54 million, respectively. For the nine months ended September 30, 2022 and 2021, we generated net losses of $221 million and $162 million, respectively. 28We expect our financial results in future periods to be negatively impacted by ongoing macroeconomic factors including a substantial risk of global recession, persistent high inflation, changing consumer behavior and labor market dynamics that have and may continue to result in substantial employee attrition. In the quarter ended September 30, 2022, we experienced a decline in gross bookings of 27% and a decline in net bookings of 59% from the quarter ended September 30, 2021. Due to these results and ongoing changing business conditions, we expect that revenue for the year ending December 31, 2022 will grow at a rate less than previously anticipated and that growth rates in subsequent periods may also be impacted. The growth of our business and our future success depend on many factors, including our ability to continue to innovate, further develop our product and platform solutions geared towards the entire customer experience, build brand recognition and scalable solutions for larger organizations, sell to and provide a unified and reliable service to those larger organizations, maintain our leadership in the small and midsized business market, add new customers, generate additional revenue from our existing customer base, and increase our global customer footprint. While these areas represent significant opportunities for us, we also face significant risks and challenges that we must successfully address in order to sustain the growth of our business and improve our operating results. We anticipate that we will continue to invest in our operations. The expected expenditures that we anticipate will be necessary to manage our anticipated growth, including personnel costs and expenditures relating to hosting capabilities, will make it more difficult for us to achieve profitability in the near term. Many of these investments will occur in advance of us experiencing any direct benefit and will make it difficult to determine if we are allocating our resources efficiently. We have focused on rapidly growing our business and plan to continue to invest for long-term growth. We expect to continue to develop our hosting capabilities primarily through expenditures for third-party managed hosting services. The amount and timing of these expenditures will vary based on our estimates of projected growth and planned use of hosting resources. Over time, we anticipate that we will continue to gain economies of scale by efficiently utilizing our hosting and personnel resources to support the growth in our number of customers. In addition, we expect to incur third-party license fees to support certain products and amortization expense associated with acquired intangible assets and capitalized internal-use software. As a result, we expect our gross margin to improve in the long-term, although our gross margin may decrease in the near-term and may vary from period to period as our revenue fluctuates and as a result of the timing and amount of such costs. We expect our operating expenses to continue to increase in absolute dollars in future periods. We have invested, and expect to continue to invest, in our software development efforts to broaden the functionality of our existing solutions, to further integrate these solutions and services, and to introduce new solutions. We plan to continue to invest in our sales and marketing organizations, particularly in connection with our efforts to expand our customer base and expand usage of our solutions. We also expect to continue to incur additional general and administrative costs in order to support the growth of our business and the infrastructure required to comply with our obligations as a public company. Proposed MergerOn June 24, 2022, we entered into the Merger Agreement to be acquired by an investor group in an all-cash transaction valued at approximately $10. 2 billion. Under the terms of this agreement, our stockholders will receive $77. 50 per share. The proposed transaction is expected to close in the fourth quarter of 2022 and is subject to customary closing conditions. For a summary of the transaction, see Note 16 of the Notes to our Condensed Consolidated Financial Statements. The foregoing summary of the Merger Agreement and the transactions contemplated thereby does not purport to be complete and is subject to and qualified in its entirety by the full text of the Merger Agreement, which is filed as Exhibit 2. 1 of the Company's Current Report on Form 8-K filed on June 24, 2022, Film No. 221040943. COVID-19 UpdateWe are continuing to ascertain the long-term impact of the COVID-19 pandemic on our business. We continue to focus on supporting our employees, customers, and community. Our business continuity plans have continued to focus on the health and safety of our employees while continuing to drive innovation in customer experience solutions for our customers. The ongoing global shift to a digital-first world has continued to emphasize the importance of fast time-to-value solutions such as our own and our need to reimagine the way our employees engage with each other and their customers. We continue to evaluate conditions in each region we operate and reassess local restrictions across the globe. We have reopened some of our offices on a staggered, region-to-region basis in accordance with local authority guidelines, while taking into account vaccine administration prevalence and infection rates. 29Because we primarily have a subscription-based business model which generally results in recognition of revenue in subsequent periods originating from customer contracts executed in prior periods, the effects of the COVID-19 pandemic may continue to have a delayed impact on our results of operations. See the “Risk Factors” section for further discussion of the possible impact of the COVID-19 pandemic on our business. Key Business MetricsWe review a number of operating metrics, including the following key metrics, to evaluate our business, measure our performance, identify trends affecting our business, formulate business plans, and make strategic decisions. Logos. Our number of logos is a consolidation of paid customer accounts across our solutions, exclusive of our legacy Starter plan, free trials, or other free services, as of the end of the period. A paid customer account is one individual billing relationship for subscription to our services. We calculate our logo number by consolidating paid customer accounts that share common corporate information as a single organization or customer may have multiple paid customer accounts across our solutions to service separate subsidiaries, divisions, or work processes. As of September 30, 2022, we had 108,100 logos. We do not currently include in our logo metric logos associated with our legacy analytics product, our legacy Outbound product, our legacy Starter plan, our Sell product, Sunshine Conversations, our legacy Smooch product, free trials, or other free services. We may from time to time refer to “customers” or “brands” in our publicly-available disclosures, each of which refers to our number of logos. Dollar-Based Net Expansion Rate. Our ability to generate revenue is dependent upon our ability to maintain our relationships with our customers and to increase their utilization of our solutions. We believe we can achieve this by focusing on delivering value and functionality that retains our existing customers, expands the number of authorized agents associated with an existing logo, and results in upgrades to higher-priced subscription plans and the purchase of additional products. Maintaining customer relationships allows us to sustain and increase revenue to the extent customers maintain or increase the number of authorized agents licensed to use our products. We assess our performance in this area by measuring our dollar-based net expansion rate. Our dollar-based net expansion rate provides a measurement of our ability to increase revenue across our existing customer base through expansion of authorized agents associated with a logo, upgrades in subscription plans, and the purchase of additional products as offset by contraction and churn in authorized agents associated with a logo, and downgrades in subscription plans. We do not currently incorporate operating metrics associated with our legacy analytics product, our legacy Outbound product, our legacy Starter plan, our Sell product, Sunshine Conversations, our legacy Smooch product, free trials, or other free services into our measurement of dollar-based net expansion rate. Our dollar-based net expansion rate is based upon our annual recurring revenue for a set of logos on our products. Annual recurring revenue is determined by multiplying monthly recurring revenue by 12. Monthly recurring revenue is a legal and contractual determination made by assessing the contractual terms, as of the date of determination, as to the revenue we expect to generate in the next monthly period, assuming no changes to the subscription and without taking into account any usage above the subscription base, if any, that may be applicable to such subscription. We exclude the impact of revenue that we expect to generate from fixed-term contracts that are each associated with an existing account, are solely for additional temporary agents, and are not contemplated to last for the duration of the primary contract for the existing account from our determination of monthly recurring revenue. We additionally exclude the impact of accounts that are free-trial accounts that did not result in paid subscriptions, and temporary coupons, such as short-term discounts that were applied to certain accounts due to the COVID-19 pandemic, from our annual recurring revenue. Monthly recurring revenue is not determined by reference to historical revenue, deferred revenue, or any other GAAP financial measure over any period. We calculate our dollar-based net expansion rate by dividing our retained revenue net of contraction and churn by our base revenue. We define our base revenue as the aggregate annual recurring revenue across our products from logos as of the date one year prior to the date of calculation. We define our retained revenue net of contraction and churn as the aggregate annual recurring revenue across our products from the same customer base included in our measure of base revenue at the end of the annual period being measured. Our dollar-based net expansion rate was 111% as of September 30, 2022. We expect that, among other factors, our continued focus on adding larger logos at the time of addition and the growth in our revenue will result in an overall decline in our dollar-based net expansion rate over time as our aggregate annual recurring revenue grows. Components of Results of OperationsRevenue 30We derive substantially all of our revenue from subscription services, which are comprised of subscription fees from customer accounts on the Zendesk Suite, Support, and, to a lesser extent, Chat, Talk, Guide, Sell, Explore, Gather and Sunshine and includes related support services. Each subscription may have multiple authorized users, and we refer to each user as an “agent. ” The number of agents ranges from one to thousands for various customer accounts. Our pricing is generally established on a per agent basis. We offer a range of subscription account plans for our solutions that vary in price based on functionality, type, and the amount of support we offer. We also offer a range of additional features that customers can purchase and add to their subscriptions. Certain arrangements provide for incremental fees above a fixed maximum number of monthly agents during the subscription term. Additionally, certain customers have arrangements that provide for unlimited users during the subscription term for a fixed fee. We sell subscription services under contractual agreements that vary in length, ranging between one month and multiple years, with the majority of subscriptions having a term of either one month or one year. Subscription fees are generally non-refundable regardless of the actual use of the service. Subscription revenue is typically affected by the number of customer accounts, number of agents, and the type of plan purchased by our customers, and is recognized ratably over the term of the arrangement beginning on the date that our services are made available to our customers. Subscription services purchased online are typically paid for via a credit card on the date of purchase while subscription services purchased through our internal sales organization are generally billed with monthly, quarterly, or annual payment frequencies. Due to our mixed contract lengths and billing frequencies, the annualized value of the arrangements we enter into with our customers may not be fully reflected in deferred revenue at any single point in time. Accordingly, we do not believe that the change in deferred revenue for any period provides sufficient context to accurately predict our future revenue for a given period of time. We also derive revenue from implementation and training services, for which we recognize revenue based on proportional performance, and Talk usage, for which we recognize revenue based on usage. Cost of Revenue, Gross Margin, and Operating ExpensesCost of Revenue. Cost of revenue consists primarily of personnel costs (primarily including salaries, share-based compensation, and benefits) for employees associated with our infrastructure, product support, and professional service organizations and partners, and expenses for hosting capabilities, primarily for third-party managed hosting services located in North America, Europe, Asia and Australia. Cost of revenue also includes third-party license fees, payment processing fees, amortization expense associated with acquired intangible assets, amortization expense associated with capitalized internal-use software, and allocated shared costs. We allocate shared costs such as facilities, information technology, and security costs to all departments based on headcount. As such, allocated shared costs are reflected in cost of revenue and each operating expense category. We intend to continue to invest additional resources in our infrastructure, professional service partners, and product support organically and through acquisitions. We expect that recent and future business acquisitions will result in increased amortization expense of intangible assets such as acquired technology. As we continue to invest in technology innovation, we expect to continue to incur capitalized internal-use software costs and related amortization. We expect these investments in technology to not only expand the capabilities of our solutions but also to increase the efficiency of how we deliver these services, enabling us to improve our gross margin over time, although our gross margin may decrease in the near-term and may vary from period to period as our revenue fluctuates and as a result of the timing and amount of these investments. To the extent that we continue to rely on third-party technology to provide certain functionality within our solutions or for certain subscription plans or integrations, we expect third-party license fees for technology that is incorporated in such solutions and subscription plans to remain significant over time. Gross Margin. Gross margin is gross profit expressed as a percentage of revenue. Our gross margin may fluctuate from period to period as our revenue fluctuates and as a result of the timing and amount of usage of third-party managed hosting resources and related personnel, investments in our product support and professional services teams, as well as the amortization of certain acquired intangible assets, costs associated with capitalized internal-use software, and third-party license fees. Research and Development. Research and development expenses consist primarily of personnel costs (primarily including salaries, share-based compensation, and benefits) for employees associated with our research and development organization and allocated shared costs. We focus our research and development efforts on the continued development of our solutions, including the development and deployment of new features and functionality and enhancements to our software architecture and integration across our solutions. We expect that, in the future, research and development expenses will increase in absolute dollars. However, we expect our research and development expenses to decrease as a percentage of our revenue in the long-term,  31although this may fluctuate from period to period depending on fluctuations in revenue and the timing and the extent of our research and development expenses. Sales and Marketing. Sales and marketing expenses consist of personnel costs (primarily including salaries, share-based compensation, sales commissions, and benefits) for employees associated with our sales and marketing organizations, costs of marketing activities, and allocated shared costs. Marketing activities include online and offline marketing initiatives, including digital advertising, such as search engine, paid social, e-mail and product marketing, content marketing, user events, conferences, corporate communications, web marketing and optimization, and outbound list and contact generation. Sales commissions are considered incremental costs of obtaining customer contracts and are capitalized and amortized on a straight-line basis over their anticipated period of benefit, which we have determined to be three years. We focus our sales and marketing efforts on generating awareness of our solutions, establishing and promoting our brand, and cultivating a community of successful and vocal customers. We plan to continue investing in sales and marketing by increasing the number of sales employees, developing our marketing teams, improving our demand generation strategies, and building brand awareness, which we believe will enable us to add new customers and increase penetration within our existing customer base. Because we do not have a long history of undertaking or growing many of these activities, we cannot predict whether, or to what extent, our revenue will increase as we invest in these strategies. We expect our sales and marketing expenses to continue to increase in absolute dollars and continue to be our largest operating expense category for the foreseeable future. Our sales and marketing expenses as a percentage of our revenue over time may fluctuate from period to period depending on fluctuations in revenue and the timing and extent of our sales and marketing expenses. General and Administrative. General and administrative expenses consist primarily of personnel costs (primarily including salaries, share-based compensation, and benefits) for our executive, finance, legal, human resources, and other administrative employees. In addition, general and administrative expenses include fees for third-party professional services, including legal, accounting, and tax related services, allowance for credit losses on accounts receivable, other corporate expenses, and allocated shared costs. We expect to incur incremental costs associated with supporting the growth of our business, both in terms of size and geographic expansion. As a result, we expect our general and administrative expenses to continue to increase in absolute dollars in the long-term. Our general and administrative expenses as a percentage of our revenue over time may fluctuate from period to period depending on fluctuations in revenue and the timing and extent of our general and administrative expenses. Other Income (Expense), NetOther income (expense), net consists primarily of interest income from marketable securities, strategic investment gains and losses, foreign currency gains and losses, and interest expense from our convertible senior notes. Interest expense includes amortization of the debt discount, amortization of issuance costs, and contractual interest expense. Provision for (Benefit from) Income TaxesProvision for (benefit from) income taxes consists of federal and state income taxes in the United States and income taxes in certain foreign jurisdictions. Results of OperationsThe following tables set forth our results of operations for the periods presented in dollars and as a percentage of our revenue (in thousands, except percentages):  32(1) Includes share-based compensation expense as follows (in thousands):  (1) Includes share-based compensation expense as follows:  33Revenue Revenue increased $70 million, or 20%, in the three months ended September 30, 2022 compared to the same period in 2021. Approximately half of the total increase in revenue was attributable to expansions from existing accounts as of September 30, 2021 and the remainder was attributable to revenue from new accounts acquired thereafter. Revenue increased $249 million, or 26%, in the nine months ended September 30, 2022 compared to the same period in 2021. The total increase in revenue was primarily attributable to expansions from existing accounts and the remainder was attributable to revenue from new accounts. Revenue from new accounts on a year-to-date basis reflects the revenue recognized from new customers acquired in the 12 months prior for each discrete quarter within the year-to-date period. Cost of Revenue and Gross Margin Cost of revenue increased $9 million, or 13%, and $40 million, or 20%, in the three and nine months ended September 30, 2022, respectively, compared to the same periods in 2021. The overall increase was primarily due to higher employee compensation costs of $4 million and $23 million, respectively, primarily driven by headcount growth, and increased hosting and related costs of $4 million and $10 million, respectively, driven by increased customer usage. Additionally, in the nine months ended September 30, 2022, allocated shared costs increased by $2 million. Our gross margin increased by 1. 1 and 0. 9 percentage points in the three and nine months ended September 30, 2022, respectively, compared to the same periods in 2021. The overall improvement was driven primarily by efficiencies in our use of third-party licenses and services, as well as hosting services, including timing of vendor credits. Operating ExpensesResearch and Development Expenses Research and development expenses increased $13 million, or 14%, and $75 million, or 30%, in the three and nine months ended September 30, 2022, respectively, compared to the same periods in 2021. The overall increase was primarily due to increased employee compensation-related costs of $10 million and $58 million, respectively, primarily due to headcount growth. The increase was also primarily due to higher allocated shared costs of $1 million and $7 million, respectively. 34Sales and Marketing Expenses Sales and marketing expenses increased $39 million, or 22%, and $127 million, or 26%, respectively, in the three and nine months ended September 30, 2022 compared to the same periods in 2021. The overall increase was primarily due to increased employee compensation-related costs, including amortization of deferred commissions, of $36 million and $113 million, respectively, primarily due to headcount growth. The increase was also primarily due to higher allocated shared costs of $2 million and $11 million, respectively. The overall increase was partially offset by lower marketing program costs of $3 million and $11 million in the three and nine months ended September 30, 2022, respectively, primarily driven by decreased volume of marketing and advertising activities. General and Administrative Expenses General and administrative expenses increased $25 million, or 50%, and $97 million, or 70%, in the three and nine months ended September 30, 2022, respectively, compared to the same periods in 2021. The overall increase was driven by real estate impairment charges of $3 million and $28 million in the three and nine months ended September 30, 2022, respectively. Additionally, we incurred higher employee compensation-related costs of $4 million and $25 million, primarily due to headcount growth, and higher allocated shared costs of $1 million and $4 million, in the three and nine months ended September 30, 2022, respectively. Further, one-time charges, including acquisition and merger, restructuring, and strategic review costs of $17 million and $39 million contributed to the increase in the three and nine months ended September 30, 2022, respectively. Other Income (Expense), Net Interest expense decreased by $12 million and $34 million in the three and nine months ended September 30, 2022, respectively, compared to the same periods in 2021, primarily due to the adoption of ASU 2020-06, which resulted in the elimination of the debt discounts that were amortized to interest expense over the contractual term of the related convertible senior notes prior to January 1, 2022. Interest and other income (expense), net increased by $1 million in the three months ended September 30, 2022 compared to the same period in 2021, primarily due to rising interest rates. Interest and other income (expense), net decreased by $3 million in the nine months ended September 30, 2022 compared to the same period in 2021, primarily due to net foreign currency losses. Liquidity and Capital ResourcesAs of September 30, 2022, our principal sources of liquidity were cash, cash equivalents, and marketable securities totaling $1. 7 billion, which were held for working capital and general corporate purposes. Our cash equivalents and marketable securities are comprised of U. S. Treasury securities, corporate bonds, money market funds, asset-backed securities, agency securities, commercial paper, certificates of deposit, and time deposits. 35The following table summarizes our cash flows for the periods indicated (in thousands): To date, we have financed our operations primarily through customer payments for subscription services, the issuance of our convertible senior notes, and public and private equity financings. Cash from operations could also be affected by various risks and uncertainties, including, but not limited to, the effects of the COVID-19 pandemic, including timing of cash collections from our customers, and other risks detailed in the “Risk Factors” section. However, based on our current business plan and revenue prospects, we believe that our existing cash, cash equivalents, and marketable securities balances, together with cash generated from operations, will be sufficient to meet our working capital and capital expenditure requirements for at least the next 12 months. In March 2018, we issued $575 million aggregate principal amount of 0. 25% convertible senior notes due March 15, 2023 (refer to Note 8 of the Notes to our Condensed Consolidated Financial Statements for more information). As of the date of this filing, we have received one request for conversion for an immaterial amount. The 2023 Notes are not convertible during the three months ending December 31, 2022. In June 2020, we issued $1,150 million aggregate principal amount of 0. 625% convertible senior notes due June 15, 2025 (refer to Note 8 of the Notes to our Condensed Consolidated Financial Statements for more information). In connection with the offering of the 2025 Notes, we used $618 million of the proceeds from the offering to repurchase a portion of the 2023 Notes, of which $39 million was related to repayment of the debt disco</t>
  </si>
  <si>
    <t xml:space="preserve">Management's Discussion and Analysis of Financial Condition and Results of Operations") that are forward-looking statements within the meaning of the Private Securities Litigation Reform Act of 1995. In some cases, you can identify these statements by forward-looking terms such as "may," "might," "will," "would," "could," "should," "expect," "plan," "anticipate," "believe," "estimate," "predict," "project," "possible," "potential," "intend," "seek" or "continue," the negative of these terms and other comparable terminology or similar expressions. In addition, our management may make forward-looking statements to analysts, representatives of the media and others. These forward-looking statements represent only the Company's beliefs regarding future events (many of which, by their nature, are inherently uncertain and beyond our control)  and are predictions only, based on our current expectations and projections about future events. There are important factors that could cause our actual results, level of activity, performance or achievements to differ materially from those expressed or implied by the forward-looking statements. In particular, you should consider the risks contained in Item 1A of our Annual Report on Form 10-K for the year ended December 31, 2021 and the risks contained in Item 1A of this periodic report on Form 10-Q for the three and nine months ended September 30, 2022. Although we believe the expectations reflected in the forward-looking statements are reasonable, we cannot guarantee future results, level of activity, performance or achievements. Moreover, neither we nor any other person assumes responsibility for the accuracy or completeness of any of these forward-looking statements. You should not rely upon forward-looking statements as predictions of future events. We undertake no obligation to update any of these forward-looking statements after the date of this filing to conform our prior statements to actual results or revised expectations. Unaudited Condensed Consolidated Financial Statements are presented for the three and nine months ended September 30, 2022 and 2021. The Consolidated Financial Statements as of December 31, 2021 were audited. 3 PART I. FINANCIAL INFORMATIONItem 1. Unaudited Condensed Consolidated Financial Statements4 The accompanying notes are an integral part of these unaudited condensed consolidated financial statements. 5 6 The accompanying notes are an integral part of these unaudited condensed consolidated financial statements. 7 Cowen Inc. Condensed Consolidated Statements of Comprehensive Income (Loss)(dollars in thousands)(unaudited)The accompanying notes are an integral part of these unaudited condensed consolidated financial statements. 8 Cowen Inc. Condensed Consolidated Statements of Changes in Equity(dollars in thousands, except share data)(unaudited)9 The accompanying notes are an integral part of these unaudited condensed consolidated financial statements. 10 11 The accompanying notes are an integral part of these unaudited condensed consolidated financial statements. 12 Cowen Inc. Notes to Unaudited Condensed Consolidated Financial StatementsIndex13 Cowen Inc. Notes to Unaudited Condensed Consolidated Financial Statements1. Organization and Business Cowen Inc. , a Delaware corporation formed in 2009, is a diversified financial services firm that, together with its consolidated subsidiaries (collectively, "Cowen" or the "Company"), provides investment banking, research, sales and trading, prime brokerage, global clearing, securities financing, commission management services and investment management through its two business segments: the Operating Company ("Op Co") and the Asset Company ("Asset Co"). The Op Co segment consists of four divisions: the Investment Banking division, the Markets division, the Research division and the Cowen Investment Management ("CIM") division. The Company refers to the Investment Banking division, the Markets division and the Research division combined as its investment banking businesses. Op Co's investment banking businesses offer advisory and global capital markets origination, domain knowledge-driven research, sales and trading platforms for institutional investors, global clearing, commission management services and also a comprehensive suite of prime brokerage service. Sectors covered by Op Co's investment banking business include healthcare, technology, media and telecommunications, consumer, industrials, tech-enabled and business services, and energy. Op Co’s CIM division includes advisers to investment funds (including private equity structures and privately placed hedge funds) and registered funds. The Company has also invested capital in its insurance and reinsurance businesses. The Asset Co segment consists of certain of the Company's private investments, private real estate investments and other legacy investment strategies. The focus of Asset Co is to drive future monetization of the invested capital of the segment. On August 2, 2022, the Company, The Toronto-Dominion Bank, a Canadian chartered bank (“TD”), and Crimson Holdings Acquisition Co. , a Delaware corporation and an indirect wholly owned subsidiary of TD (“Merger Sub”), entered into an Agreement and Plan of Merger pursuant to which, upon the terms and subject to the conditions set forth therein, Merger Sub will be merged with and into the Company (the “Merger”), with the Company surviving the Merger as a wholly-owned subsidiary of TD. 2. Significant Accounting Policiesa. Basis of presentationThese unaudited condensed consolidated financial statements are prepared in accordance with accounting principles generally accepted in the United States of America ("US GAAP") as promulgated by the Financial Accounting Standards Board ("FASB") through the Accounting Standards Codification (the "Accounting Standards" or "ASC") as the source of authoritative accounting principles in the preparation of financial statements, and include the accounts of the Company, its operating and other subsidiaries, and entities in which the Company has a controlling financial interest or a general partner interest. All material intercompany transactions and balances have been eliminated on consolidation. Certain investment funds that are consolidated in these accompanying condensed consolidated financial statements, as further discussed below, are not subject to the consolidation provisions with respect to their own controlled investments pursuant to specialized industry accounting. The accompanying condensed financial statements should be read in conjunction with the Company’s financial statements and notes thereto included in the Company's Annual Report on Form 10-K for the year ended December 31, 2021 (the "2021 Form 10-K"). Certain footnote disclosures included in the 2021 Form 10-K have been condensed or omitted from the accompanying condensed financial statements as they are not required for interim reporting under US GAAP or are insignificant to the interim reporting period. b. Principles of consolidationThe Company consolidates all entities that it controls through a majority voting interest or otherwise, including those investment funds in which the Company either directly or indirectly has a controlling financial interest. In addition, the Company consolidates all variable interest entities for which it is the primary beneficiary. The Company determines whether it has a controlling financial interest in an entity by first evaluating whether the entity is a Voting Operating Entity ("VOE") or a Variable Interest Entity ("VIE") under US GAAP. Voting Operating Entities—VOEs are entities in which (i) the total equity investment at risk is sufficient to enable the entity to finance its activities independently, (ii) the equity holders at risk have the obligation to absorb losses, the right to receive residual returns and the right to direct the activities of the entity that most significantly impact the entity's economic performance and (iii) voting rights of equity holders are proportionate to their obligation to absorb losses or the right to receive returns. 14Cowen Inc. Notes to Unaudited Condensed Consolidated Financial Statements (Continued)Under US GAAP consolidation requirements, the usual condition for a controlling financial interest in a VOE is ownership of a majority voting interest. Accordingly, the Company consolidates all VOEs in which it owns a majority of the entity's voting shares or units. Variable Interest Entities—VIEs are entities that lack one or more of the characteristics of a VOE. In accordance with US GAAP, an enterprise must consolidate all VIEs of which it is the primary beneficiary. Under the US GAAP consolidation model for VIEs, an enterprise that (1) has the power to direct the activities of a VIE that most significantly impacts the VIE's economic performance, and (2) has an obligation to absorb losses or the right to receive benefits from the VIE that could potentially be significant to the VIE, is considered to be the primary beneficiary of the VIE and thus is required to consolidate it. The Company determines whether it is the primary beneficiary of a VIE upon its initial involvement with the VIE and reassesses whether it is the primary beneficiary on an ongoing basis as long as it has any continuing involvement with the VIE by performing a periodic qualitative and/or quantitative analysis of the VIE that includes a review of, among other things, its capital structure, contractual agreements between the Company and the VIE, the economic interests that create or absorb variability, related party relationships and the design of the VIE. The VIEs the Company has invested in act as investment managers and/or investment companies that may be managed by the Company. The VIEs are financed through their operations and/or loan agreements with the Company. In the ordinary course of business, the Company also sponsors various other entities that it has determined to be VIEs. These VIEs are primarily investment funds for which the Company serves as the general partner, managing member and/or investment manager with decision-making rights. The Company consolidates these investment funds when its variable interest is potentially significant to the entity. (see Note 6 for additional disclosures on VIEs). Investment companies, which account for their investments under the specialized industry accounting guidance for investment companies prescribed under US GAAP, are not subject to the consolidation provisions for their investments. As of September 30, 2022 and December 31, 2021, the total assets of the consolidated VIEs were $284. 3 million and  $304. 1 million, respectively, and total liabilities of the consolidated VIEs were $2. 4 million and $9. 8 million, respectively. The Company consolidates  investment funds for which it acts as the managing member/general partner and investment manager. At September 30, 2022, the Company consolidated Ramius Enterprise LP (“Enterprise LP”), an investment fund. At December 31, 2021, the Company consolidated the following investment funds: Enterprise LP and Cowen Private Investments LP ("Cowen Private"). During the first quarter of 2022, the Company deconsolidated Cowen Private as the fund was liquidated. During the first quarter of 2021, the Company deconsolidated Cowen Sustainable Investments I, LP ("CSI I LP") due to the Company's ownership being diluted through a capital equalization event. Equity Method Investments—For operating entities over which the Company exercises significant influence but which do not meet the requirements for consolidation as outlined above, the Company uses the equity method of accounting. The Company's investments in equity method investees are recorded in other investments in the accompanying condensed consolidated statements of financial condition. The Company's share of earnings or losses from equity method investees is included in Net gains (losses) on other investments in the accompanying condensed consolidated statements of operations. The Company evaluates its equity method investments for impairment whenever events or changes in circumstances indicate that the carrying amounts of such investments may not be recoverable. The difference between the carrying value of the equity method investment and its estimated fair value is recognized as an impairment charge when the loss in value is deemed other than temporary. Other—If the Company does not consolidate an entity or apply the equity method of accounting, the Company accounts for its investment in such entity (primarily consisting of securities of such entity which are purchased and held principally for the purpose of selling them in the near term and classified as trading securities), at fair value with unrealized gains (losses) resulting from changes in fair value reflected within Investment income (loss) - Securities principal transactions, net or Investment income (loss) - portfolio fund investment income (loss) in the accompanying condensed consolidated statements of operations. Retention of Specialized Accounting— The Consolidated Funds and certain other consolidated companies are investment companies and apply specialized industry accounting. The Company reports its investments on the condensed consolidated statements of financial condition at their estimated fair value, with unrealized gains (losses) resulting from changes in fair value reflected within Consolidated Funds - Principal transactions, net in the accompanying condensed consolidated statements of operations. Accordingly, the accompanying condensed consolidated financial statements reflect different accounting policies for investments depending on whether or not they are held through a consolidated investment company. 15Cowen Inc. Notes to Unaudited Condensed Consolidated Financial Statements (Continued)Certain portfolio fund investments qualify as equity method investments and are investment companies that apply specialized industry accounting. In applying equity method accounting guidance, the Company retains the specialized accounting of the investees and reports its investments on the condensed consolidated statements of financial condition at their estimated fair value, with unrealized gains (losses) resulting from changes in fair value reflected within Investment Income - portfolio fund principal transactions, net in the accompanying condensed consolidated statements of operations. In addition, the Company's broker-dealer subsidiaries, Cowen and Company, LLC ("Cowen and Company"), Westminster Research Associates LLC ("Westminster"), Cowen Execution Services Limited ("Cowen Execution Ltd"), ATM Execution LLC ("ATM Execution"), Cowen and Company (Asia) Limited ("Cowen Asia"),  and Cowen International Limited ("Cowen International Ltd"), apply the specialized industry accounting for brokers and dealers in securities, which the Company retains upon consolidation. c. Use of estimatesThe preparation of the accompanying  condensed consolidated financial statements in conformity with US GAAP requires the management of the Company to make estimates and assumptions that affect the fair value of securities and other investments, the reported amounts of assets and liabilities, and the disclosure of contingent assets and liabilities at the date of the accompanying condensed consolidated  financial statements, as well as the accounting for goodwill and identifiable intangible assets and the reported amounts of revenues and expenses during the reporting period. Actual results could materially differ from those estimates. d. Allowance for credit losses ASC Topic 326, Financial Instruments – Credit Losses (“ASC 326”) prescribed the impairment model for certain financial assets measured at amortized cost by requiring a current expected credit loss ("CECL") methodology to estimate expected credit losses over the entire life of the financial asset, recorded at inception or purchase. Under the accounting update guidance, the Company has the ability to determine there are no expected credit losses in certain circumstances (e. g. , based on collateral arrangements or based on the credit quality of the borrower or issuer). The Company applies the guidance in ASC 326 to securities borrowed and fees and other receivables carried at amortized cost (including, but not limited to,  receivables related to securities transactions, underwriting fees, strategic/financial advisory fees and placement and sales agent fees, management fees and incentive fees receivable). The allowance for credit losses is based on the Company's expectation of the collectability of financial instruments, fees and other receivables utilizing the CECL framework. The Company considers factors such as historical experience, credit quality, age of balances and current and future economic conditions that may affect the Company’s expectation of the collectability in determining the allowance for credit losses. The Company’s expectation is that the credit risk associated with fees and other receivables is not significant until they are 90 days past due based on the contractual arrangement and expectation of collection in accordance with industry standards. For securities borrowed, the Company applies a practical expedient to measure the allowance for credit losses based on the fair value of the collateral. If the fair value of the collateral held exceeds the amortized cost of the borrowing and the borrower is expected to continue to replenish the collateral as needed, the Company will not recognize an allowance. If the fair value of collateral is less than amortized cost and the borrower is expected to continue to replenish the collateral as needed, the Company applies the CECL model, utilizing a probability and loss given default methodology, only to the extent of the shortfall between the fair value of the collateral and amortized cost. The credit loss expense related to the allowance for credit losses as well as any recoveries of amounts previously charged is reflected in other expenses in the accompanying condensed consolidated statements of operations. e. Valuation of investments and derivative contracts and other investmentsUS GAAP establishes a fair value hierarchy that prioritizes the inputs to valuation techniques used to measure fair value. The hierarchy gives the highest priority to unadjusted quoted prices in active markets for identical assets or liabilities (level 1 measurements) and the lowest priority to unobservable inputs (level 3 measurements). The three levels of the fair value hierarchy are as follows:  Level 1Inputs that reflect unadjusted quoted prices in active markets for identical assets or liabilities that the Company has the ability to access at the measurement date. Level 2Inputs other than quoted prices that are observable for the asset or liability either directly or indirectly, including inputs in markets that are not considered to be active. and16Cowen Inc. Notes to Unaudited Condensed Consolidated Financial Statements (Continued)Level 3Fair value is determined based on pricing inputs that are unobservable and includes situations where there is little,  if any, market activity for the asset or liability. The determination of fair value for assets and liabilities in this  category requires significant management judgment or estimation. Inputs are used in applying the various valuation techniques and broadly refer to the assumptions that market participants use to make valuation decisions, including assumptions about risk. Inputs may include price information, volatility statistics, specific and broad credit data, liquidity statistics, and other factors. A financial instrument's level within the fair value hierarchy is based on the lowest level of any input that is significant to the fair value measurement. The Company considers observable data to be that market data which is readily available, regularly distributed or updated, reliable and verifiable, not proprietary, and provided by independent sources that are actively involved in the relevant market. The categorization of a financial instrument within the hierarchy is based upon the pricing transparency of the instrument and does not necessarily correspond to the Company's perceived risk of that instrument. Inputs reflect unadjusted quoted prices in active markets for identical assets or liabilities that the Company has the ability to access at the measurement date. The Company and its operating subsidiaries act as the manager for the Consolidated Funds. Both the Company and the Consolidated Funds hold certain investments which are valued by the Company, acting as the investment manager. The fair value of these investments is based on their proportional rights of the underlying portfolio company, and  is generally estimated based on proprietary models developed by the Company, which include discounted cash flow analysis, public market comparables, and other techniques and may be based, at least in part, on independently sourced market information. The material estimates and assumptions used in these models include the timing and expected amount of cash flows, the appropriateness of discount rates used, and, in some cases, the ability to execute, timing of, and estimated proceeds from expected financings. Significant judgment and estimation impact the selection of an appropriate valuation methodology as well as the assumptions used in these models, and the timing and actual values realized with respect to investments could be materially different from values derived based on the use of those estimates. The valuation methodologies applied impact the reported value of the Company's investments and the investments held by the Consolidated Funds in the condensed consolidated financial statements. Certain of the Company's investments are relatively illiquid or thinly traded and may not be immediately liquidated on demand if needed. Fair values assigned to these investments may differ significantly from the fair values that would have been used had a ready market for the investments existed and such differences could be material. The Company primarily uses the market approach to value its financial instruments measured at fair value. In determining an instrument's level within the hierarchy, the Company categorizes the Company's financial instruments into three categories: securities, derivative contracts and other investments. To the extent applicable, each of these categories can further be divided between those held long or sold short. The Company has the option to measure certain financial assets and financial liabilities at fair value with changes in fair value recognized in earnings each period. The election is made on an instrument by instrument basis at initial recognition of an asset or liability or upon an event that gives rise to a new basis of accounting for that instrument. The Company has elected the fair value option for certain of its investments held by its operating companies. This option has been elected because the Company believes that it is consistent with the manner in which the business is managed, as well as the way that financial instruments in other parts of the business are recorded. Securities—Securities with values based on quoted market prices in active markets for identical assets are classified within level 1 of the fair value hierarchy. These securities primarily include active listed equities, certain U. S. government and sovereign obligations, Exchange Traded Funds ("ETFs"), mutual funds and certain money market securities. Certain positions for which trading activity may not be readily visible, consisting primarily of convertible debt, corporate debt and loans and restricted equities, are stated at fair value and classified within level 2 of the fair value hierarchy. The estimated fair values assigned by management are determined in good faith and are based on available information considering trading activity, broker quotes, quotations provided by published pricing services, counterparties and other market participants, and pricing models using quoted inputs, and do not necessarily represent the amounts which might ultimately be realized. As level 2 investments include positions that are not always traded in active markets and/or are subject to transfer restrictions, valuations may be adjusted to reflect illiquidity and/or non-transferability. Derivative Contracts—Derivative contracts can be exchange-traded or privately negotiated over-the-counter (“OTC”). Exchange-traded derivatives, such as futures contracts and exchange-traded option contracts, are typically classified within level 1 or level 2 of the fair value hierarchy depending on whether or not they are deemed to be actively traded. OTC derivatives, such as generic forwards, swaps and options, are classified as level 2 when their inputs can be corroborated by market data. OTC derivatives, such as swaps and options, with significant inputs that cannot be corroborated by readily available or observable market data are classified as level 3. 17Cowen Inc. Notes to Unaudited Condensed Consolidated Financial Statements (Continued)Other Investments—Other investments consist primarily of portfolio funds, carried interest and equity method investments, which are valued as follows:i. Portfolio Funds—Portfolio funds include interests in private investment partnerships, foreign investment companies and other collective investment vehicles which may be managed by the Company or its affiliates. The Company applies the practical expedient provided by the US GAAP fair value measurements and disclosures guidance relating to investments in certain entities that calculate net asset value (“NAV”) per share (or its equivalent). The practical expedient permits an entity holding investments in certain entities that either are investment companies or have attributes similar to an investment company, and calculate NAV per share or its equivalent for which the fair value is not readily determinable, to measure the fair value of such investments on the basis of that NAV per share, or its equivalent, without adjustment. Investments which are valued using NAV per share as a practical expedient are not categorized within the fair value hierarchy. ii. Carried Interest—For the private equity and debt fund products the Company offers, the Company is allocated incentive income by the investment funds based on the extent by which the investment funds' performance exceeds predetermined thresholds. Carried interest allocations are generally structured from a legal standpoint as an allocation of capital in the Company’s capital account. The Company accounts for carried interest allocations by applying an equity ownership model. Accordingly, the Company accrues performance allocations quarterly based on the fair value of the underlying investments assuming hypothetical liquidation at book value. iii. Equity Method Investments—For operating entities over which the Company exercises significant influence but which do not meet the requirements for consolidation as outlined above, the Company applies the equity method of accounting. The Company's investments in equity method investees are recorded in other investments in the accompanying condensed consolidated statements of financial condition. The Company's share of earnings or losses from equity method investees is included in Net gains (losses) on other investments in the accompanying condensed consolidated statements of operations. See Notes 6 and 7 for further information regarding the Company's investments, including equity method investments and fair value measurements. Accounts payable, accrued expenses and other liabilities—Accounts payable, accrued expenses and other liabilities include contingent consideration liabilities related to terms of the purchase agreements of the Company's previous acquisitions. In each instance the Company is required to pay the sellers of such entities a portion of future net income and/or revenues of the acquired business if certain targets are met through December 24, 2024. For each acquisition the Company has estimated the contingent consideration liabilities using a combination of Monte Carlo and Discounted Cash Flow methods which require the Company to make estimates and assumptions regarding the future cash flows and profits related to the ongoing operations of these acquired businesses. The Company updates it’s estimates and assumptions each reporting period and the associated change in fair value is shown in the accompanying condensed consolidated statements of operations. f. Offsetting of derivative contracts To reduce credit exposures on derivatives, the Company may enter into master netting agreements with counterparties that permit the Company the right, in the event of a default by a counterparty, to offset the counterparty’s rights and obligations under the agreement and to liquidate and offset any collateral against any net amount owed by the counterparty. Derivatives are reported on a net-by-counterparty basis (i. e. , the net payable or receivable for derivative assets and liabilities for a given counterparty) in the condensed consolidated statements of financial condition when a legal right of offset exists under an enforceable netting agreement. Additionally, derivatives are reported net of cash collateral received and posted under enforceable credit support agreements in the condensed consolidated statements of financial condition, provided a legal right of offset exists. See Note 6 for further information about offsetting of derivative financial instruments. g. Receivable from and payable to brokersReceivable from brokers, dealers, and clearing organizations includes amounts receivable for securities failed to deliver by the Company to a purchaser by the settlement date, amounts receivable from broker-dealers and clearing organizations, commissions receivable from broker-dealers, and interest receivable from securities financing arrangements and are reported net of an allowance for credit losses. Payable to brokers, dealers and clearing organizations includes amounts payable for securities failed to receive by the Company from a seller by the settlement date, amounts payable to broker-dealers and clearing organizations for unsettled trades, 18Cowen Inc. Notes to Unaudited Condensed Consolidated Financial Statements (Continued)interest payable for securities financing arrangements, and payables of deposits held in proprietary accounts of brokers and dealers. Receivables and payables with brokers, dealers and clearing organizations arising from unsettled regular-way transactions are presented net (assets less liabilities) across balances with the same counterparty. The Company's receivable from and payable to brokers, dealers and clearing organizations balances are held with multiple financial institutions. h. Receivable from and payable to customersReceivable from customers includes amounts owed by customers on cash and margin transactions, recorded on a settlement-date basis and prepaid research, net of allowance for credit losses. For prepaid research, a prepaid research asset is established for research and related services disbursed in advance of anticipated client commission volumes. Payable to customers primarily consists of amounts owed to customers relating to securities transactions not completed on settlement date, recorded on a settlement-date basis on the statement of financial condition, and other miscellaneous customer payables. Securities owned by customers, including those that collateralize margin, are not reflected as assets of the Company on the statement of financial condition. The Company holds these securities with the intention of settlement against customer orders and are held as collateral for customer receivables. i. Fees receivableFees receivable primarily relate to securities transactions and are reported net of an allowance for credit losses. Fees receivable also include amounts due to the Company for underwriting fees, strategic/financial advisory fees and placement and sales agent fees. Additionally, management and incentive fees due to the Company are earned as the managing member, general partner and/or investment manager to the Company's investment funds and are recognized in accordance with appropriate revenue recognition guidance (see Note 2o for further reference). j. Securities financing arrangementsSecurities borrowed and securities loaned are carried at the amounts of cash collateral advanced or received on a gross basis. The related rebates are recorded in </t>
  </si>
  <si>
    <t>Management's Discussion and Analysis of Financial Condition and Results of Operations. CERTAIN STATEMENTS IN THIS QUARTERLY REPORT ON FORM 10-Q ARE FORWARD-LOOKING STATEMENTS WITHIN THE MEANING OF SECTION 27A OF THE SECURITIES ACT OF 1933, AS AMENDED, AND SECTION 21E OF THE SECURITIES EXCHANGE ACT OF 1934, AS AMENDED. THESE FORWARD-LOOKING STATEMENTS MAY CONTAIN THE WORDS “BELIEVE,” “ANTICIPATE,” “EXPECT,” “INTEND,” “PLAN,” “PREDICT,” “ESTIMATE,” “PROJECT,” “WILL BE,” “WILL CONTINUE,” “WILL LIKELY RESULT,” OR OTHER SIMILAR WORDS AND PHRASES. RISKS AND UNCERTAINTIES EXIST THAT MAY CAUSE RESULTS TO DIFFER MATERIALLY FROM THOSE SET FORTH IN THESE FORWARD-LOOKING STATEMENTS. FACTORS THAT COULD CAUSE THE ANTICIPATED RESULTS TO DIFFER FROM THOSE DESCRIBED IN THE FORWARD-LOOKING STATEMENTS INCLUDE THE FACTORS SET FORTH ON PAGES 3-4 OF THIS QUARTERLY REPORT. THE FORWARD-LOOKING STATEMENTS SPEAK ONLY AS OF THE DATE THEY ARE MADE. THE COMPANY DOES NOT UNDERTAKE TO UPDATE FORWARD-LOOKING STATEMENTS TO REFLECT CIRCUMSTANCES OR EVENTS THAT OCCUR AFTER THE DATE THE FORWARD-LOOKING STATEMENTS ARE MADE. This Management’s Discussion and Analysis contains certain financial measures that are not presented in accordance with generally accepted accounting principles (“GAAP”), including adjusted information and other revenues, adjusted personnel costs, and adjusted other operating expenses, in each case excluding the effects of recent acquisitions, and adjusted debt to capitalization ratio as it excludes the effect of secured financings payable. The Company is presenting these non-GAAP financial measures because they provide the Company’s management and readers of this Quarterly Report on Form 10-Q with additional insight into the operational performance of the Company relative to earlier periods and additional insight into the financial leverage of the Company. The Company does not intend for these non-GAAP financial measures to be a substitute for any GAAP financial information. In this Quarterly Report on Form 10-Q, these non-GAAP financial measures have been presented with, and reconciled to, the most directly comparable GAAP financial measures. Readers of this Quarterly Report on Form 10-Q should use these non-GAAP financial measures only in conjunction with the comparable GAAP financial measures. Because not all companies use identical calculations, the presentation of adjusted debt to capitalization ratio may not be comparable to other similarly titled measures of other companies. CRITICAL ACCOUNTING ESTIMATES. A summary of the Company’s significant accounting policies that it considers to be the most dependent on the application of estimates and assumptions can be found in the Management’s Discussion and Analysis section of the Company’s Annual Report on Form 10-K for the year ended December 31, 2021. Pending Accounting Pronouncements. See Note 1 Basis of Condensed Consolidated Financial Statements to the condensed consolidated financial statements. 30. Results of Operations. Summary. A substantial portion of the revenues for the Company’s title insurance and services segment results from the sale and refinancing of residential and commercial real estate. In the Company’s specialty insurance segment, revenues associated with the initial year of coverage in the home warranty operations are impacted by volatility in residential purchase transactions. Traditionally, the greatest volume of real estate activity, particularly residential purchase activity, has occurred in the spring and summer months. However, changes in interest rates, as well as other changes in general economic conditions in the United States and abroad, can cause fluctuations in the traditional pattern of real estate activity. The Company’s total revenues decreased $732 million, or 28. 6%, in the third quarter of 2022 when compared with the third quarter of 2021. This decrease was primarily attributable to a decrease in net investment gains/losses of $502 million, or 181. 9%, a decrease in direct premiums and escrow fees in the title insurance business of $137 million, or 17. 3%, and a decline in agent premiums in the title insurance business of $89 million, or 8. 9%. In the title insurance and services segment, direct premiums and escrow fees from domestic commercial, residential purchase and residential refinance transactions decreased $2 million, or 0. 8%, $52 million, or 14. 9%, and $78 million, or 68. 2%, respectively, in the third quarter of 2022 when compared to the third quarter of 2021. According to the Mortgage Bankers Association’s October 23, 2022 Mortgage Finance Forecast (the “MBA Forecast”), residential mortgage originations in the United States (based on the total dollar value of the transactions) decreased 54. 8% in the third quarter of 2022 when compared with the third quarter of 2021. According to the MBA Forecast, the dollar amount of purchase originations decreased 22. 4% and refinance originations decreased 83. 6%. This volume of domestic residential mortgage origination activity contributed to a decrease in direct premiums and escrow fees for the Company’s direct title operations of 14. 9% from domestic residential purchase transactions and a decrease of 68. 2% from domestic refinance transactions in the third quarter of 2022 when compared with the third quarter of 2021. During the third quarter of 2022, the level of domestic title orders opened per day by the Company’s direct title operations decreased 35. 3% when compared with the third quarter of 2021. Residential purchase, refinance and commercial opened orders per day decreased 23. 1%, 70. 8%, and 10. 7%, respectively, when compared with the third quarter of 2021. The Company recorded net investment losses of $226 million in the third quarter of 2022, which included unrealized losses totaling $151 million related to the Company’s venture investment portfolio. Investments within the Company’s venture portfolio are expected from time to time to cause material fluctuations in the Company’s results of operations due to the recognition of gains or losses in connection with observable price changes, such as from liquidity events, subsequent equity sales, price changes in investments that trade publicly, or from impairment charges, which changes can be volatile. 31. Title Insurance and Services. (1)Not meaningful. Direct premiums and escrow fees were $656 million and $2. 1 billion for the three and nine months ended September 30, 2022, respectively, decreases of $137 million, or 17. 3%, and $123 million, or 5. 5%, when compared with the respective periods of the prior year. The decreases for the three months and nine months ended September 30, 2022 were due to reductions in the number of domestic title orders closed by the Company’s direct title operations, partially offset increases in domestic average revenues per order. Domestic average revenues per order closed were $3,734 and $3,383 for the three and nine months ended September 30, 2022, respectively, increases of 29. 5% and 33. 5% when compared with $2,884 and $2,535 for the respective periods of the prior year, which were due to a shift in mix from lower premium residential refinance transactions to higher premium commercial transactions and, to a lesser extent, higher average revenues per order from residential purchase transactions due primarily to  recent acquisitions of escrow companies, which have contributed escrow revenue to the numerator when determining average revenues per order without a corresponding title order included in the denominator. The increase for the nine months ending September 30, 2022, was also due to higher average revenues per order from commercial transactions. The Company’s direct title operations closed 160,500 and 570,600 domestic title orders during the three and nine months ended September 30, 2022, respectively, decreases of 36. 5% and 29. 7% when compared with 252,700 and 811,400 domestic title orders closed during the respective periods of the prior year, which were generally consistent with the changes in residential mortgage origination activity in the United States as reported in the MBA Forecast. Domestic residential refinance orders closed per day decreased by 67. 7% and 63. 1%, respectively, and domestic residential purchase orders closed per day decreased by 23. 0% and 14. 1%, respectively, for the three and nine months ended September 30, 2022, when compared to the respective periods of the prior year. Agent premiums were $910 million and $2. 8 billion for the three and nine months ended September 30, 2022, respectively, a decrease of $89 million, or 8. 9%, and an increase of $46 million, or 1. 7%, when compared with the respective periods of the prior year. Agent premiums are recorded when notice of issuance is received from the agent, which is generally when cash payment is received by the Company. As a result, there is generally a delay between the agent’s issuance of a title policy and the Company’s recognition of agent premiums. Therefore, current quarter agent premiums typically reflect prior quarter mortgage origination activity. The decrease in agent premiums for the three months ended September 30, 2022 is generally consistent with the 0. 7% increase in the Company’s direct premiums and escrow fees in the second quarter of 2022 as compared with the second quarter of 2021. Information and other revenues primarily consist of revenues generated from fees associated with title search and related reports, title and other real property records and images, other non-insured settlement services and risk mitigation products and. 32. services. These revenues generally trend with direct premiums and escrow fees but are typically less volatile since a portion of the revenues are subscription based and do not fluctuate with transaction volumes. Information and other revenues were $279 million and $886 million for the three and nine months ended September 30, 2022, respectively, a decrease of $27 million, or 8. 8%, and an increase of $5 million, or 0. 6%, when compared with the respective periods of the prior year. The added revenues from recent acquisitions were $51 million and $123 million for the three and nine months ended September 30, 2022, respectively. Excluding the revenues from recent acquisitions, information and other revenues decreased $78 million, or 25. 5%, and $118 million, or 13. 4%, respectively, when compared with the respective periods of the prior year. The decreases in information and other revenues for the three and nine months ended September 30, 2022, adjusted for the impact of acquisitions, were primarily due to decreases in the demand for the Company’s information products, post-close services and document generation services. Net investment income totaled $105 million and $227 million for the three and nine months ended September 30, 2022, respectively, increases of $56 million, or 114. 3% and $88 million, or 63. 3%, when compared with the respective periods of the prior year. The increases in investment income were primarily driven by higher short-term interest rates in the Company’s investment portfolio and escrow and like-kind exchange deposits. Net investment losses of $67 million and $90 million for the three and nine months ended September 30, 2022, respectively, were primarily attributable to changes in the fair values of marketable equity securities and losses recognized on sales of debt securities. Net investment losses for the nine months ended September 30, 2022 were partially offset by a $51 million gain realized on the sale of an investment in a title insurance business. Net investment losses totaled $2 million for the three months ended September 30, 2021 and were primarily from decreases in the fair values of equity securities. Net investment gains totaled $46 million for the nine months ended September 30, 2021 and were primarily attributable to increases in the fair values of equity securities and gains on sales of debt securities. Personnel costs were $554 million and $1. 8 billion for the three and nine months ended September 30, 2022, respectively, a decrease of $9 million, or 1. 6%, and an increase of $128 million, or 7. 9%, when compared with the respective periods of the prior year. Excluding the $65 million and $163 million impact from recent acquisitions for the three and nine months ended September 30, 2022, respectively, personnel expenses decreased $74 million, or 13. 1%, and $35 million, or 2. 2%, when compared with the respective periods of the prior year. The decreases for the three months and nine months ended September 30, 2022, adjusted for the impact of recent acquisitions, were due to lower incentive compensation resulting from lower revenue and profitability, lower expense related to the Company’s 401(k) savings plan match and lower overtime expense. The decrease in personnel costs for the nine months ended September 30, 2022, adjusted for the impact of recent acquisitions, was partially offset by higher salaries expense due to higher headcount and higher average salaries, higher severance expense and higher medical claims expense. Agents retained $725 million and $2. 2 billion of title premiums generated by agency operations for the three and nine months ended September 30, 2022, respectively, which compares with $794 million and $2. 2 billion for the respective periods of the prior year. The percentage of title premiums retained by agents was 79. 7% and 79. 8% for the three and nine months ended September 30, 2022, respectively, compared to 79. 5% for the respective periods of the prior year. Other operating expenses for the title insurance and services segment were $284 million and $905 million for the three and nine months ended September 30, 2022, respectively, a decrease of $12 million, or 4. 1%, and an increase of $44 million, or 5. 1%, when compared with the respective periods of the prior year. Excluding the $24 million and $68 million impact from recent acquisitions for the three and nine months ended September 30, 2022, respectively, other operating expenses decreased $36 million, or 12. 2%, and $24 million, or 2. 8%, when compared with the respective periods of the prior year. The decreases for the three months and nine months ended September 30, 2022, adjusted for the impact of recent acquisitions, were primarily attributable to lower production expense due to lower transaction volumes, partially offset by higher software expense. The provision for policy losses and other claims, expressed as a percentage of title premiums and escrow fees, was 4. 0% for the three and nine months ended September 30, 2022 and 2021. The 4. 0% loss rate reflects the ultimate loss rate for both the 2022 and 2021 policy years and no change in the loss reserve estimates for prior policy years. Depreciation and amortization expense was $40 million and $120 million for the three and nine months ended September 30, 2022, respectively, increases of $3 million, or 8. 1%, and $7 million, or 6. 2%, when compared with the respective periods of the prior year. The increases for the three and nine months ended September 30, 2022 were primarily due to higher amortization of software and intangible assets related to recent acquisitions. 33. Premium taxes were $23 million and $68 million for the three and nine months ended September 30, 2022, respectively, a decrease of $3 million, or 11. 5%, and an increase of $1 million, or 1. 5%, respectively, when compared with the respective periods of the prior year. Premium taxes as a percentage of title insurance premiums and escrow fees were 1. 4% for the three and nine months ended September 30, 2022, and were 1. 4% and 1. 3% for the three and nine months ended September 30, 2021, respectively. Interest expense was $10 million and $18 million for the three and nine months ended September 30, 2022, respectively, increases of $5 million, or 100. 0%, and $2 million, or 12. 5%, respectively, when compared with the respective periods of the prior year. The increases for the three and nine months ended September 30, 2022 were primarily attributable to higher deposit balances at the Company's banking operations. Pretax margins for the title insurance business reflect the high cost of performing the essential services required before insuring title, whereas the corresponding revenues are subject to regulatory and competitive pricing restraints. Due to the relatively high proportion of fixed costs in the title insurance business, pretax margins generally improve as closed order volumes increase. Pretax margins for the segment are also impacted by (1) net investment income and net investment gains and losses, which may not move in the same direction as closed order volumes, (2) the composition (residential or commercial) and type (resale, refinancing or new construction) of real estate activity and (3) by the percentage of title insurance premiums generated by agency operations as margins from direct operations are generally higher than from agency operations due primarily to the large portion of the premium that is retained by the agent. The title insurance and services segment recorded pretax margins of 9. 9% and 10. 9% for the three and nine months ended September 30, 2022, respectively, compared with 16. 4% and 16. 3% in the respective periods of the prior year. Specialty Insurance. (1)Not meaningful. Direct premiums were $102 million and $314 million for the three and nine months ended September 30, 2022, respectively, decreases of $26 million, or 20. 3%, and $72 million, or 18. 7%, when compared with the respective periods of the prior year. The decreases were primarily attributable to declines in direct premiums in the property and casualty insurance business of $24 million and $76 million for the three and nine months ended September 30, 2022, respectively, reflecting the Company’s wind-down of the business. Direct premiums in the home warranty business decreased $2 million and increased $4 million for the three and nine months ended September 30, 2022, respectively. The decline for the three months ended September 30, 2022 was due to lower unit sales in the real estate channel. The increase for the nine months ended September 30, 2022 was due to an increase in the average price charged per contract. Net investment losses totaled $2 million and $7 million for the three and nine months ended September 30, 2022, respectively, and were primarily from changes in the fair values of marketable equity securities. Net investment gains totaled $19 million. 34. for the nine months ended September 30, 2021 and were primarily from the sale of the Company's property and casualty insurance agency operations and, to a lesser extent, sales of debt securities. Personnel costs and other operating expenses were $39 million and $122 million for the three and nine months ended September 30, 2022, respectively, decreases of $9 million, or 18. 8%, and $18 million, or 12. 9%, when compared with the respective periods of the prior year. The decreases were primarily attributable to decreases in deferred policy costs, software expense, incentive compensation, lower expense related to the Company’s 401(k) savings plan match and salary expense, partially offset by higher advertising expense in the home warranty business. The decrease for the nine months ended September 30, 2022 was also due to lower agent commission expense in the property and casualty insurance business. The provision for home warranty claims, expressed as a percentage of home warranty premiums, was 58. 9% and 52. 6% for the three and nine months ended September 30, 2022, respectively, compared with 56. 8% and 55. 4% for the respective periods of the prior year. The increase in the claims rate for the three months ended September 30, 2022 was primarily attributable to higher claims severity, partially offset by lower claims frequency. The decrease in the claims rate for the nine months ended September 30, 2022 was primarily attributable to lower claims frequency, partially offset by higher claims severity. The Company's wind-down of the property and casualty insurance business was substantially completed in the third quarter of 2022. The property and casualty insurance business recorded no revenue in the three months ended September 30, 2022 and revenues of $13 million for the nine months ended September 30, 2022, compared with revenues of $25 million and $104 million for the respective periods of the prior year. Losses before income taxes for the three and nine months ended September 30, 2022 were $10 million and $18 million, respectively, compared with losses before income taxes of $10 million for the three and nine months ended September 30, 2021. Premium taxes were $1 million and $3 million for the three and nine months ended September 30, 2022, respectively, compared with $1 million and $5 million for the respective periods of the prior year. Premium taxes as a percentage of premiums were 1. 2% and 1. 1% for the three and nine months ended September 30, 2022, respectively, and 1. 0% and 1. 3% for the three and nine months ended September 30, 2021, respectively. A large part of the revenues for the specialty insurance segment are generated by renewals and are not dependent on the level of real estate activity in the year of renewal. With the exception of policy losses, the majority of the expenses for this segment are variable in nature and, therefore, generally fluctuate consistent with revenue fluctuations. Accordingly, pretax margins for this segment (before policy losses) are relatively constant, although as a result of some fixed expenses, profit margins (before policy losses) should nominally improve as premium revenues increase. Specialty insurance pretax margins are also impacted by the segment’s net investment income and net investment gains and losses, which may not move in the same direction as premium revenues. The specialty insurance segment recorded pretax margin loss of (5. 7%) and a pretax margin of 3. 4% for the three and nine months ended September 30, 2022, respectively, compared with a pretax margin loss of (0. 8%) and a pretax margin of 5. 9% in the respective periods of the prior year. Corporate. Net investment (losses) income totaled losses of $6 million and $31 million for the three and nine months ended September 30, 2022, respectively, compared with net investment income of $12 million for the nine months ended September 30, 2021. The. 35. decreases in net investment (losses) income for the three and nine months ended September 30, 2022 were primarily attributable to lower earnings on investments associated with the Company’s deferred compensation plan when compared to the same periods of 2021. Net investment (losses) gains totaled losses of $157 million and $305 million for the three and nine months ended September 30, 2022, respectively, compared with net investment gains of $278 million and $364 million for the respective periods of the prior year. Net investment losses for the three and nine months ended September 30, 2022 included impairment charges of $118 million related to venture portfolio investments. Net investment gains and losses are primarily related to pricing changes and impairment charges on equity investments within the Company’s venture portfolio. Corporate personnel costs and other operating expenses were $5 million for the three and nine months ended September 30, 2022, compared with $10 million and $44 million for the respective periods of the prior year. The decreases were primarily attributable to lower expenses related to the Company’s deferred compensation plan. Interest expense was $15 million and $46 million for the three and nine months ended September 30, 2022, respectively, increases of $1 million, or 7. 1%, and $9 million, or 24. 3%, when compared with the respective periods of the prior year. The increases were due to additional interest accrued on the $650 million of 2. 4% senior unsecured notes issued by the Company in August 2021. Eliminations. The Company’s inter-segment eliminations were not material for the three and nine months ended September 30, 2022 and 2021. INCOME TAXES. The Company’s effective income tax rates (income tax expense as a percentage of income before income taxes) were 174. 2% and 21. 4% for the three and nine months ended September 30, 2022, respectively, compared with 25. 3% and 24. 5% for the respective periods of the prior year. The differences in the effective tax rates are primarily due to the recognition, in 2022, of losses and impairments on equity securities, benefits from the resolution of state tax matters from prior years and the benefits associated with foreign currency exchange rate fluctuations and, in 2021, additional state income taxes related to non-insurance income and benefits related to foreign tax law changes. The Company evaluates the realizability of its deferred tax assets by assessing the valuation allowance and makes adjustments to the allowance as necessary. The factors used in assessing the likelihood of realization include forecasts of future taxable income and available tax planning strategies that could be implemented. The Company’s ability or inability to achieve forecasted taxable income in the applicable taxing jurisdictions could affect the ultimate realization of its deferred tax assets. Based on future operating results in certain jurisdictions, it is possible that the current valuation allowance positions of those jurisdictions could be adjusted during the next 12 months. NET INCOME AND NET INCOME ATTRIBUTABLE TO THE COMPANY. Net income for the three and nine months ended September 30, 2022 was $3 million and $211 million, respectively, compared with $450 million and $988 million for the respective periods of the prior year. Net income attributable to the Company for the three and nine months ended September 30, 2022 was $2 million, or $0. 02 per diluted share, and $209 million, or $1. 93 per diluted share, respectively, compared with $445 million, or $4. 00 per diluted share, and $981 million, or $8. 81 per diluted share, for the respective periods of the prior year. 36. LIQUIDITY AND CAPITAL RESOURCES. Cash requirements. The Company generates cash primarily from the sale of its products and services and investment income. The Company’s current cash requirements include operating expenses, taxes, payments of principal and interest on its debt, capital expenditures, dividends on its common stock, and may include business acquisitions, investments in private companies, primarily those in the venture-stage, and repurchases of its common stock. Management forecasts the cash needs of the holding company and its primary subsidiaries and regularly reviews their short-term and long-term projected sources and uses of funds, as well as the asset, liability, investment and cash flow assumptions underlying such forecasts. Based on the Company’s ability to generate cash flows from operations, its liquid-asset position and amounts available on its revolving credit facility, management believes that its resources are sufficient to satisfy its anticipated operational cash requirements and obligations for at least the next twelve months. The substantial majority of the Company’s business is dependent upon activity in the real estate and mortgage markets, which are cyclical and seasonal. Periods of increasing interest rates and reduced mortgage financing availability generally have an adverse effect on residential real estate activity and therefore typically decrease the Company’s revenues. In contrast, periods of declining interest rates and increased mortgage financing availability generally have a positive effect on residential real estate activity, which typically increases the Company’s revenues. Residential purchase activity is typically slower in the winter months with increased volumes in the spring and summer months. Residential refinance activity is typically more volatile than purchase activity and is highly impacted by changes in interest rates. Commercial real estate volumes are less sensitive to changes in interest rates but fluctuate based on local supply and demand conditions for space and mortgage financing availability. Cash provided by operating activities totaled $533 million and $876 million for the nine months ended September 30, 2022 and 2021, respectively, after claim payments, net of recoveries, of $338 million and $356 million, respectively. The principal nonoperating uses of cash and cash equivalents for the nine months ended September 30, 2022 and 2021 were advances and repayments related to secured financing transactions, purchases of debt and equity securities, repurchases of Company shares, dividends to common stockholders and acquisitions. The principal nonoperating sources of cash and cash equivalents for the nine months ended September 30, 2022 and 2021 were borrowings and collections related to secured financing transactions, proceeds from the sales and maturities of debt and equity securities and increases in the deposit balances at the Company’s banking operations. The net effect of all activities on cash and cash equivalents were increases of $1. 1 billion and $678 million for the nine months ended September 30, 2022 and 2021, respectively. The Company continually assesses its capital allocation strategy, including decisions relating to dividends, stock repurchases, capital expenditures, acquisitions and investments. In August 2022, the quarterly cash dividend was increased to 52 cents per common share, representing an 2% increase. The dividend increase was effective beginning with the September 2022 dividend. Management expects that the Company will continue to pay quarterly cash dividends at or above the current level. The timing, declaration and payment of future dividends, however, falls within the discretion of the Company’s board of directors and will depend upon many factors, including the Company’s financial condition and earnings, the capital requirements of the Company’s businesses, restrictions imposed by applicable law and any other factors the board of directors deems relevant from time to time. The Company maintains a stock repurchase plan with authorization up to $400 million, of which $321 million remained as of September 30, 2022. Purchases may be made from time to time by the Company in the open market at prevailing market prices or in privately negotiated transactions. Cumulatively, during the nine months ended September 30, 2022, the Company repurchased and retired, under both the Company’s prior authorization that terminated in June 2022 and current authorization, 6. 8 million shares of its common stock for a total purchase price of $407 million. During the nine months ended September 30 2022, the Company completed acquisitions for an aggregate purchase price of $311 million in cash. 37. Holding Company. First American Financial Corporation is a holding company that conducts all of its operations through its subsidiaries. The holding company’s current cash requirements include payments of principal and interest on its debt, taxes, payments in connection with employee benefit plans, dividends on its common stock and other expenses. The holding company is dependent upon dividends and other payments from its operating subsidiaries to meet its cash requirements. The Company’s target is to maintain a cash balance at the holding company equal to at least twelve months of estimated cash requirements. At certain points in time, the actual cash balance at the holding company may vary from this target due to, among other factors, the timing and amount of cash payments made and dividend payments received. Pursuant to insurance and other regulations under which the Company’s insurance subsidiaries operate, the amount of dividends, loans and advances available to the holding company is limited, principally for the protection of policyholders. As of September 30, 2022, under such regulations, the maximum amount available to the holding company from its insurance subsidiaries for the remainder of 2022, without prior approval from applicable regulators, was dividends of $475 million and loans and advances of $126 million. However, the timing and amount of dividends paid by the Company’s insurance subsidiaries to the holding company falls within the discretion of each insurance subsidiary’s board of directors and will depend upon many factors, including the level of total statutory capital and surplus required to support minimum financial strength ratings by certain rating agencies. Such restrictions have not had, nor are they expected to hav</t>
  </si>
  <si>
    <t>Management's Discussion and Analysis of Financial Condition and Results of OperationsCautionary Note Regarding Forward-Looking Statements This Quarterly Report on Form 10-Q contains forward-looking statements. These forward-looking statements reflect the Company’s current views with respect to, among other things, future events and the Company’s financial performance. These statements are often, but not always, made through the use of words or phrases such as “may,” “should,” “could,” “predict,” “potential,” “believe,” “will likely result,” “expect,” “continue,” “will,” “anticipate,” “seek,” “estimate,” “intend,” “plan,” “projection,” “would” and “outlook,” or the negative version of those words or other comparable words or phrases of a future or forward-looking nature. These forward-looking statements are not historical facts, and are based on current expectations, estimates and projections about the Company’s industry, management’s beliefs and certain assumptions made by management, many of which, by their nature, are inherently uncertain and beyond the Company’s control. Accordingly, the Company cautions that any such forward-looking statements are not guarantees of future performance and are subject to risks, assumptions and uncertainties that are difficult to predict. Although the Company believes that the expectations reflected in these forward-looking statements are reasonable as of the date made, actual results may prove to be materially different from the results expressed or implied by the forward-looking statements. There are or will be important factors that could cause the Company’s actual results to differ materially from those indicated in these forward-looking statements, including, but not limited to, the risks described in “Part I— Item 1A. —Risk Factors” in the Company’s and Allegiance’s Annual Report on Form 10-K for the year ended December 31, 2021 and the Company’s other SEC filings, including the Joint/Proxy Statement/Prospectus regarding the Merger that the Company filed with the SEC on April 7, 2022 pursuant to Rule 424(b)(3), this Quarterly Report on Form 10-Q and the following:38. The foregoing factors should not be construed as exhaustive and should be read together with the other cautionary statements included in this Quarterly Report on Form 10-Q. If one or more events related to these or other risks or uncertainties materialize, or if the Company’s underlying assumptions prove to be incorrect, actual results may differ materially from what is anticipated. Undue reliance should not be placed on any such forward-looking statements. Any forward-looking statement speaks only as of the date made, and the Company does not undertake any obligation to publicly update or review any forward-looking statement, whether as a result of new information, future developments or otherwise. New factors emerge from time to time, and it is not possible to predict which will arise. In addition, the Company cannot assess the impact of each factor on its business or the extent to which any factor, or combination of factors, may cause actual results to differ materially from those contained in any forward-looking statements. Merger Effective October 1, 2022, or the Effective Time, the Company completed its previously announced merger of equals with Allegiance, a Texas corporation, pursuant to the Merger Agreement dated as of November 5, 2021, by and between the Company and Allegiance. At the Effective Time, Allegiance merged with and into the Company, with the Company as the surviving corporation. At the Effective Time, the Company changed its name from CBTX, Inc. to Stellar Bancorp, Inc. and changed its ticker symbol to “STEL”. Immediately after the Merger, the Company’s wholly owned bank subsidiary, CommunityBank of Texas, N. A. , merged with and into Allegiance’s wholly owned bank subsidiary, Allegiance Bank, a Texas state banking association, or Allegiance Bank, with Allegiance Bank as the surviving entity. Pursuant to the Merger Agreement, each share of Allegiance common stock, $1. 00 par value per share, or Allegiance common stock, outstanding as of immediately prior to the Effective Time, other than certain shares of Allegiance common stock held by Allegiance or the Company, was converted into the right to receive 1. 4184 shares, or the Exchange Ratio, of common stock of the Company, $0. 01 par value per share, or the Company common stock, with cash to be paid in lieu of fractional shares, or the Merger Consideration. As a result of the Merger Allegiance shareholders hold shares which represent approximately 53. 9% of outstanding Company common stock. Each outstanding share of Company common stock remained outstanding and was unaffected by the Merger. In connection with the closing of the Merger, the Company also amended and restated its certificate of formation, which among other things, increased the number of authorized shares of Company common stock from 90,000,000 to 140,000,000 shares. 39. At the Effective Time, each outstanding equity award of the Company under the Company’s equity compensation plans fully vested, other than the restricted stock awards granted to the Company’s non-employee directors on February 1, 2022. The vesting of the non-employee director restricted stock awards was prorated based on the number of days that elapsed from January 1, 2022 through September 30, 2022 and the remaining unvested shares of restricted stock were forfeited at the Effective Time. The Merger will be accounted for as a reverse acquisition in accordance with the provisions of Accounting Standards Codification Topic 805-10, Business Combinations, or ASC 805. Management is undertaking a comprehensive review and determination of the fair value of the assets and liabilities of the Company to ensure that they conform to the measurement and reporting guidance as set forth for the accounting for business combinations. Determining the fair value of assets and liabilities, especially in the loan portfolio, is a complicated process involving significant judgment regarding estimates and assumptions used to calculate estimated fair values. Accordingly, the initial accounting for the Merger is not complete. Management is also undertaking a comprehensive review of the classification of certain assets and liabilities to ensure that they conform to the Company’s current policies and reporting practices. As a result of these efforts, the value and classification of certain assets and liabilities may vary in subsequent reporting periods. OverviewThe Company operates through one segment. The Company’s primary source of funds is deposits and its primary use of funds is loans. Most of the Company’s revenue is generated from interest on loans and investments. The Company incurs interest expense on deposits and other borrowed funds as well as noninterest expense, such as salaries and employee benefits and occupancy expenses. The Company’s operating results depend primarily on net interest income, calculated as the difference between interest income on interest-earning assets, such as loans and securities, and interest expense on interest-bearing liabilities, such as deposits and borrowings. Changes in market interest rates and the interest rates earned on interest-earning assets or paid on interest-bearing liabilities, as well as in the volume and types of interest-earning assets and interest-bearing liabilities, are usually the largest drivers of periodic changes in net interest spread, net interest margin and net interest income. Fluctuations in market interest rates are driven by many factors, including governmental monetary policies, inflation, deflation, macroeconomic developments, changes in unemployment, the money supply, political and international conditions and conditions in domestic and foreign financial markets. Periodic changes in the volume and types of loans in the Company’s loan portfolio are affected by, among other factors, economic and competitive conditions in Texas, as well as developments affecting the real estate, technology, financial services, insurance, transportation, manufacturing and energy sectors within the Company’s target markets and throughout the state of Texas. The Company maintains diversity in its loan portfolio as a means of managing risk associated with fluctuations in economic conditions. The Company’s focus on lending to small to medium-sized businesses and professionals in its market areas has resulted in a diverse loan portfolio comprised primarily of core relationships. The Company carefully monitors exposure to certain asset classes to minimize the impact of a downturn in the value of such assets. The Company seeks to remain competitive with respect to interest rates on loans and deposits, as well as prices on fee-based services, which are typically significant competitive factors within the banking and financial services industry. Many of the Company’s competitors are much larger financial institutions that have greater financial resources and compete aggressively for market share. Through the Company’s relationship-driven, community banking strategy, a significant portion of its growth has been through referral business from its existing customers and professionals in the Company’s markets including attorneys, accountants and other professional service providers. Uncertain Economic Outlook Although national and local economies and economic forecasts improved during 2021 and 2022, geopolitical instabilities, inflation, rising interest rates, supply disruptions and other uncertainties continue and these factors are considered in the forecasts and qualitative factors used to determine the Company’s ACL. If the national and/or local economies and economic forecasts and loan performance indicators worsen in the future, increases in the ACL through additional provisions for credit losses may occur which would negatively impact net income. The future impact of these items is uncertain but could materially affect the Company’s future financial and operational results. See “Part I—Item 1A. —Risk Factors” in the Company’s Annual Report on Form 10-K. 40. The table below shows the trend of the risk grades of the Company’s loan portfolio, past due loans, loans individually evaluated and nonperforming loans, or loan performance indicators as of the dates indicated. Results of OperationsThe decreases in net income during the three and nine months ended September 30, 2022, compared to the three and nine months ended September 30, 2021, were primarily due to an increase in the provision (recapture) for credit losses and an increase in noninterest expense, partially offset by an increase in net interest income. See further analysis of the material fluctuations in the related discussions that follow. 41. Net Interest Income for the Nine Months Ended September 30, 2022, Compared to the Nine Months Ended September 30, 2021 Net interest income increased $15. 2 million during the nine months ended September 30, 2022, compared to the nine months ended September 30, 2021, primarily due to higher average balances and higher average rates on loans and securities and higher average rates on interest-bearing deposits at other financial institutions. The yield on interest-earning assets was 3. 74% for the nine months ended September 30, 2022, compared to 3. 52% for the nine months ended September 30, 2021. The cost of interest-bearing liabilities was 0. 29% for the nine months ended September 30, 2022 and 0. 32% for the nine months ended September 30, 2021. The Company’s net interest margin on a tax equivalent basis was 3. 65% for the nine months ended September 30, 2022, compared to 3. 40% for the nine months ended September 30, 2021. The following table presents for the periods indicated, average outstanding balances for each major category of interest-earning assets and interest-bearing liabilities, the interest income or interest expense and the average yield or rate for the periods indicated. 42. The following table presents information regarding changes in interest income and interest expense for the periods indicated for each major component of interest-earning assets and interest-bearing liabilities and distinguishes between the changes attributable to changes in volume and changes in interest rates. For purposes of this table, changes attributable to both rate and volume that cannot be segregated have been allocated to rate. Net Interest Income for the Three Months Ended September 30, 2022, Compared to the Three Months Ended September 30, 2021  Net interest income increased $11. 8 million during the three months ended September 30, 2022, compared to the three months ended September 30, 2021, primarily due to higher rates on interest-earning assets and higher average loans and securities. The yield on interest-earning assets was 4. 36% for the three months ended September 30, 2022, compared to 3. 33% for the three months ended September 30, 2021. The cost of interest-bearing liabilities was 0. 34% for the three months ended September 30, 2022 and 0. 30% for the three months ended September 30, 2021. The Company’s net interest margin on a tax equivalent basis was 4. 25% for the three months ended September 30, 2022, compared to 3. 22% for the three months ended September 30, 2021. 43. The following table presents for the periods indicated, average outstanding balances for each major category of interest-earning assets and interest-bearing liabilities, the interest income or interest expense and the average yield or rate for the periods indicated. 44. The following table presents information regarding changes in interest income and interest expense for the periods indicated for each major component of interest-earning assets and interest-bearing liabilities and distinguishes between the changes attributable to changes in volume and changes in interest rates. For purposes of this table, changes attributable to both rate and volume that cannot be segregated have been allocated to rate. Provision for Credit Losses The provision for credit losses was $1. 0 million and $1. 6 million for the three and nine months ended September 30, 2022, respectively, compared to recaptures of $4. 9 million and $9. 6 million for the three and nine months ended September 30, 2021, respectively. The provision for credit losses for the three and nine months ended September 30, 2022 was comprised of provisions for credit losses for loans of $523,000 and $1. 0 million, respectively, due to increases in the loan portfolio and provisions for credit losses for unfunded commitments of $489,000 and $551,000, respectively, due to fluctuations in available unfunded commitments. The recapture of credit losses for the three and nine months ended September 30, 2021 was the result of certain qualitative factor adjustments made on the ACL. Due to improvements in the national economy, economic forecasts and improved loan quality during those periods, the Company adjusted its economic forecasts and certain loan quality factors. Noninterest Income The following table presents components of noninterest income for the three and nine months ended September 30, 2022 and 2021 and the period-over-period changes in the categories of noninterest income: The decrease in noninterest income of $2. 1 million during the three months ended September 30, 2022, compared to the three months ended September 30, 2021, was primarily due to the impact of earnings on bank-owned life insurance due to related gains of $1. 9 million during the third quarter of 2021. As the owner and beneficiary under bank-owned insurance policies as the result of claims submitted on covered individuals, the Company received proceeds of $2. 7 million during the third quarter of 2021. 45. Total other noninterest income increased $160,000 during the nine months ended September 30, 2022, compared to the nine months ended September 30, 2021. The nine months ended September 30, 2022 includes payments totaling $1. 5 million recognized for early termination of a land lease included in other noninterest income and a gain of $1. 4 million for sales of assets underlying a portion of the Company’s equity investments, partially offset by a loss of $1. 2 million included in net gain on sale of assets for disposals of buildings and improvements and furniture and equipment for the land lease that was terminated early. See “Part I—Item 1. —Financial Statements—Note 3”. The nine months ended September 30, 2021 was impacted by earnings on bank-owned life insurance noted in the three month period discussion above. Noninterest ExpenseGenerally, noninterest expense is composed of employee expenses and costs associated with operating facilities, obtaining and retaining customer relationships and providing bank services. See further analysis of these changes in the related discussions that follow. Total noninterest expense increased $4. 9 million for both the three and nine months ended September 30, 2022,  compared to the three and nine months ended September 30, 2021. The increase in noninterest expense for the nine months ended September 30, 2022, compared to the nine months ended September 30, 2021, was primarily due to $7. 8 million of costs related to the Merger, partially offset by a $2. 7 million decrease in professional and director fees, primarily related to BSA/AML compliance matters and legal fees. The increase in noninterest expense for the third quarter of 2022, compared to the third quarter of 2021, was primarily due to $5. 9 million of costs related to the Merger, partially offset by a $625,000 decrease in professional and director fees, primarily related to BSA/AML compliance matters and legal fees. Income Tax ExpenseThe amount of income tax expense is impacted by the amounts of pre-tax income, tax-exempt income and other nondeductible expenses. Income tax expense and effective tax rates for the periods indicated below were as follows: The differences between the federal statutory rate of 21% and the effective tax rates presented in the table above were primarily related to tax exempt interest income, bank-owned life insurance and costs related to the Merger. 46. Financial ConditionTotal assets were $4. 3 billion as of September 30, 2022, compared to $4. 5 billion as of December 31, 2021. The decrease of $214. 2 million, or 4. 8%, was primarily due to a $579. 7 million decrease in cash and cash equivalents, partially offset by a $258. 9 million increase in loans excluding loans held for sale and a $86. 2 million increase in securities. Total liabilities were $3. 8 billion and $3. 9 billion at September 30, 2022 and December 31, 2021, respectively. The decrease in liabilities from December 31, 2021 to September 30. 2022 is primarily due to a $107. 5 million decrease in deposits and the repayment of Federal Home Loan Bank advances totaling $50. 0 million. See further analysis in the related discussions that follow. 47. Loan Portfolio The components of the loan portfolio as of the dates indicated was as follows: As of September 30, 2022, loans excluding loans held for sale were $3. 1 billion, an increase of $258. 9 million, or 9. 0%, compared to December 31, 2021, primarily due to originations and line of credit drawdowns outpacing paydowns. As of September 30, 2022, the Company had 11 loans outstanding funded under the Paycheck Protection Program, or PPP, under the CARES Act totaling $2. 3 million. As of December 31, 2021, the Company had 330 PPP loans totaling $54. 3 million. As of September 30, 2022 and December 31, 2021, the Company’s loan portfolio included $159. 9 million and $204. 9 million, respectively, of loans directly or indirectly related to the oil and gas industry. Oil and gas loans are loans with revenue related to well-head, oil in the ground or extracting oil or gas, including any activity, product or service related to the oil and gas industry, such as exploration and production, drilling, equipment, services, midstream companies, 48. service companies and commercial real estate companies with significant reliance on oil and gas companies. As of September 30, 2022 and December 31, 2021, the Company’s loan portfolio included $378. 9 million and $358. 3 million, respectively, of community development loans, which fund Texas based projects to promote affordable housing. The contractual maturity ranges of loans in the loan portfolio and the amount of such loans with fixed and variable interest rates in each maturity range as of the date indicated were as follows:  49. Nonperforming AssetsNonperforming assets include nonaccrual loans, loans that are accruing over 90 days past due and foreclosed assets. Generally, loans are placed on nonaccrual status when they become more than 90 days past due and/or the collection of principal or interest is in doubt. The components of nonperforming assets as of the dates indicated were as follows: Nonperforming assets were $22. 4 million, or 0. 52% of total assets, as of September 30, 2022 and $22. 6 million, or 0. 50% of total assets, as of December 31, 2021. Troubled Debt RestructuringsLoans restructured due to the borrower’s financial difficulties, or troubled debt restructurings, during the nine months ended September 30, 2022 and 2021, which remained outstanding as of the end of those periods were as follows:  50. Risk GradingsAs part of the on-going monitoring of the credit quality of the Company’s loan portfolio and methodology for calculating the ACL, management assigns and tracks risk gradings as described below that are used as credit quality indicators. The internal ratings of loans as of the periods indicated were as follows:  During the nine months of 2022, loans with an internal rating of pass increased $290. 7 million primarily due to new originations, loans with an internal rating of special mention decreased $10. 2 million primarily due to loan payoffs changes in risk gradings and loans with an internal rating of substandard decreased $21. 0 million primarily due to payoffs and loans upgraded to pass during the same period. Allowance for Credit LossesThe Company maintains an ACL that represents management’s best estimate of the expected credit losses and risks inherent in the loan portfolio. The amount of the ACL should not be interpreted as an indication that charge-offs in future periods will necessarily occur in those amounts. In determining the ACL, the Company estimates losses on specific loans, or groups of loans, where the probable loss can be identified and reasonably determined. The balance of the ACL is based on internally assigned risk classifications of loans, historical loan loss rates, changes in the loan portfolio, overall portfolio quality, industry concentrations, delinquency trends, current and forecasted economic factors and the estimated impact of current economic conditions on certain historical loan loss rates. Please refer to “Part I—Item 1. —Financial Statements—Note 6. ” 51. The ACL by loan category as of the dates indicated was as follows:   The ACL for loans was $32. 6 million, or 1. 04% of loans excluding loans held for sale, at September 30, 2022, compared to $31. 3 million, or 1. 09% of loans excluding loans held for sale, at December 31, 2021. The increase in the ACL from December 31, 2021 to September 30, 2022 was primarily due to the increase in the loan portfolio. Although national and local economies and economic forecasts improved during 2021 and 2022, geopolitical instabilities, inflation, rising interest rates, supply disruptions and other uncertainties continue and these factors are considered in the forecasts and qualitative factors used to determine the Company’s ACL. Activity in the ACL for loans for the periods indicated was as follows:   52. Annualized net charge-off (recoveries) to average loans by loan category for the periods indicated below were as follows: The ACL for unfunded commitments was $3. 8 million and $3. 3 million September 30, 2022 and December 31, 2021, respectively. SecuritiesThe amortized cost, related gross unrealized gains and losses and fair values of investments in securities as of the dates indicated below were as follows:  As of September 30, 2022, the fair value of the Company’s securities totaled $511. 3 million, compared to $425. 0 million as of December 31, 2021, an increase of $86. 2 million. Amortized cost increased $178. 6 million during 2022, primarily as a result of purchases totaling $662. 6 million outpacing maturities, calls and paydowns totaling $483. 5 million. Net unrealized losses on the securities portfolio were $88. 5 million at September 30, 2022, compared to a net unrealized gains of $3. 9 million at December 31, 2021. This decrease of $92. 4 million was due to a reduction in fair value as a result of interest rate increases and anticipated increases. The Company’s mortgage-backed securities at September 30, 2022 and December 31, 2021 were agency securities. The Company does not hold any Federal National Mortgage Loan Association, or Fannie Mae, or Federal Home Mortgage Corporation, or Freddie Mac, preferred stock, corporate equity, collateralized debt obligations, collateralized loan obligations, structured investment vehicles, private label collateralized mortgage obligations, subprime, Alt-A or second lien elements in the securities portfolio. 53. The weighted-average life of the securities portfolio was 7. 5 years with an estimated modified duration of 6. 0 years as of September 30, 2022. See “Part I—Item 1. —Financial Statements—Note 2” for securities by contractual maturity. Weighted-average yields by security type and maturity based on estimated annual income divided by the average amortized cost of the Company’s available for sale securities portfolio as of the date indicated was as follows: At September 30, 2022 and December 31, 2021, securities with a carrying amount of approximately $25. 4 million and $25. 6 million, respectively, were pledged to secure public deposits and for other purposes required or permitted by law. DepositsTotal deposits as of September 30, 2022 were $3. 7 billion, a decrease of $107. 5 million, or 2. 8%, compared to December 31, 2021. Noninterest-bearing deposits as of September 30, 2022 were $1. 8 billion, a decrease of $4. 5 million, or 0. 3%, compared to December 31, 2021. Total interest-bearing account balances as of September 30, 2022 were $1. 9 billion, a decrease of $103. 0 million, or 5. 0%, from December 31, 2021, primarily due to decreases in interest-bearing demand deposits, money market accounts and certificates less than $100,000, partially offset by increases in certificates over $100,000. The components of deposits as of the dates indicated below were as follows:  54. The scheduled maturities of uninsured certificates of deposit or other time deposits as of the date indicated were as follows: Securities pledged which secure certain public deposits were not considered in determining the amount of uninsured deposits. Cash and EquivalentsCash and equivalents decreased $579. 7 million during the nine months ended September 30, 2022, primarily due to purchases of securities, increases in loans, net deposit outflows and repayment of Federal Home Loan Bank advances. Other AssetsOther assets increased $25. 3 million from December 31, 2021 to September 30, 2022, primarily due to a $19. 6 million increase in net deferred tax assets resulting from an increase in the deferred tax asset related to unrealized losses on the Company’s available for sale securities and a $6. 4 million increase in the fair value of the Company’s interest rate swap contracts. Liquidity and Capital ResourcesThe Company monitors its liquidity and may seek to obtain additional financing to further support its business if necessary. The Company’s primary source of funds has been customer deposits and the primary use of funds has been funding of loans. As of September 30, 2022, the Company had $370. 4 million in cash and cash equivalents and $511. 3 million of securities, which are considered to be liquid assets, compared to $950. 1 million in cash and cash equivalents and $425. 0 million of securities as of December 31, 2021. This decrease in liquid assets of $493. 4 million during the nine months ended September 30, 2022 was primarily due to a $107. 5 million decrease in deposits, an increase of $258. 9 million in loans excluding loans held for sale and repayment of $50. 0 million of Federal Home Loan Bank advances. Historically, the cost of the Company’s deposits has been lower than other sources of funds available. Average rates paid for the three and nine months ended September 30, 2022 were computed on an annualized basis. Average balances and average rates paid on deposits for the periods indicated were as follows:  55. The ratio of average noninterest-bearing deposits to average total deposits was 47. 8% for the nine months ended September 30, 2022 and 46. 2% for the year ended December 31, 2021. In addition to the liquid assets discussed above, the Company had $1. 3 billion and $1. 0 billion of available funds under various borrowing arrangements at September 30, 2022 and December 31, 2021, respectively. See “Part I—Item 1. —Financial Statements—Note 11” for additional details of these arrangements. At September 30, 2022, the capacity, amounts outstanding and availability under these arrangements were as follows:The composition of funding sources and uses as a percentage of average total assets for the periods indicated was as follows:  A portion of the Company’s liquidity capacity will be used for contractual obligations entered into in the normal course of business, such as obligations for operating leases, certificates of deposits and borrowings. Future cash payments associated with the Company’s contractual obligations as of the dates indicated were as follows:56. As of September 30, 2022, the Company had no exposure to future cash requirements associated with known uncertainties or capital expenditures of a material nature. The Company also enters into commitments to extend credit and standby letters of credit to meet customer financing needs and, in accordance with GAAP, these commitments are not reflected as liabilities in the consolidated balance sheets. Due to the nature of these commitments, the amounts disclosed in the table below do not necessarily represent future cash requirements. Commitments to extend credit are agreements to lend to a customer as long as there is no violation of any condition established in the contract, generally have fixed expiration dates or other termination clauses and may expire without being fully drawn upon. Standby letters of credit are conditional commitments issued to guarantee the performance of a customer to a third-party. The credit risk involved in issuing letters of credit is essentially the same as that involved in extending loan facilities to the Company’s customers. Commitments to extend credit and standby letters of credit expiring by period as of the dates indicated were as follows:  As a general matter, Federal Deposit Insurance Corporation, or FDIC, insured depository institutions and their holding companies are required to maintain minimum capital relative to the amount and types of assets they hold. The Company and the Bank are both subject to regulatory capital requirements. At September 30, 2022 and December 31, 2021, the Company and the Bank were in compliance with all applicable regulatory capital requirements at the bank holding company and bank levels, and the Bank was classified as “well capitalized” for purposes of the FDIC’s prompt corrective action regulations. The OCC or the FDIC may require the Bank to maintain capital ratios above the required minimums and the Federal Reserve may require the Company to maintain capital ratios above the required minimums. See “Part I—Item 1. —Financial Statements—Note 19. ”Interest Rate Sensitivity and Market RiskMarket risk refers to the risk of loss arising from adverse changes in interest rates, foreign currency exchange rates, commodity prices and other relevant market rates and prices. As a financial institution, the Company’s primary component of market risk is interest rate risk due to future interest rate changes. Fluctuations in interest rates impact both income and expense recorded on most of the Company’s assets and liabilities and the market value of all interest-earning assets and interest-bearing liabilities, other than those which have a short-term to maturity period. The Company manages exposure to interest rates by structuring its balance sheet in the ordinary course of business. The Company does not enter into instrume</t>
  </si>
  <si>
    <t>Management's DISCUSSION AND ANALYSIS OF FINANCIAL CONDITION AND RESULTS OF OPERATIONSGENERALThis discussion should be read in conjunction with the information contained in our Consolidated Financial Statements, and the accompanying notes elsewhere in this report. Unless otherwise indicated, the “Company”, “we”, “us,” “our” or similar words are used to refer to LyondellBasell Industries N. V. together with its consolidated subsidiaries (“LyondellBasell N. V. ”). OVERVIEWDuring the third quarter of 2022 our results declined compared to the second quarter of 2022. Higher energy costs, new supply and weaker markets pressured global petrochemical margins. Global demand for our products utilized in consumer packaging remained stable, but demand from durable goods markets softened. In Europe, olefins, polyolefins and intermediate chemicals markets encountered significantly higher energy costs and weak demand. In response to these challenging conditions, we postponed the restart of our ethylene cracker in France until the first quarter of 2023 and reduced operating rates across our global asset base to match lower demand. In China, markets remained weak due to zero-COVID measures and tepid growth. In North America, new supply and inventory destocking led to declines in polyolefins prices. The impacts of higher energy, raw material, labor and transportation costs were reflected in our Advanced Polymers Solutions results. Our oxyfuels and refining businesses continued to earn margins above historical averages. Lastly we launched our value enhancement program, which we expect will generate $750 million in recurring annual EBITDA by the end of 2025. During the first nine months of 2022 our results decreased compared to the first nine months of 2021, primarily due to lower results in our O&amp;P—Americas segment driven by lower olefin margins, and in our O&amp;P—EAI segment driven by lower volumes and margins across most businesses, lower income from equity investments and the unfavorable impacts of foreign exchange. These declines were partially offset by higher margins in our Refining and Intermediates &amp; Derivatives segments. During the third quarter and first nine months of 2022 we generated $1,414 million and $4,515 million in cash from operating activities, respectively. We remain committed to a disciplined approach to capital allocation. During the first nine months of 2022 we paid dividends of  $2,859 million to shareholders, which included a special dividend and increased quarterly dividend, and repurchased $420 million worth of our shares. 29Results of operations for the periods discussed are presented in the table below: 30RESULTS OF OPERATIONSRevenues—Revenues decreased by $2,588 million, or 17%, in the third quarter of 2022 compared to the second quarter of 2022. Average sales prices were lower for many of our products as sales prices generally correlate with crude oil prices, which decreased relative to the second quarter of 2022 coupled with lower demand across most of our segments and increased industry supply in our  O&amp;P—Americas and I&amp;D segments. These lower prices led to a 12% decrease in revenue. Lower volumes driven by reduced demand resulted in a 3% decrease in Revenues. Unfavorable foreign exchange impacts resulted in a 2% decrease in Revenues. Revenues increased by $6,902 million, or 21%, in the first nine months of 2022 compared to the first nine months of 2021. Average sales prices were higher for many of our products as sales prices generally correlate with crude oil prices, which increased relative to the first nine months of 2021. These higher prices led to a 22% increase in revenue. Higher volumes driven by improved demand resulted in a 3% increase in Revenues. Unfavorable foreign exchange impacts resulted in a 4% decrease in Revenues. Cost of Sales—Cost of sales decreased by $1,179 million, or 10%, in the third quarter of 2022 compared to the second quarter of 2022. These decreases were primarily related to lower feedstock costs. Cost of sales increased $8,028 million, or 30%, in the first nine months of 2022 compared to the first nine months of 2021. These increases were primarily related to higher feedstock and energy costs. Operating Income—Operating income decreased by $1,329 million, or 62%, in the third quarter of 2022 compared to the second quarter of 2022. Operating income in our O&amp;P—Americas, I&amp;D, Refining, O&amp;P— EAI, APS and Technology segments decreased $377 million, $345 million, $324 million, $207 million, $62 million, and $24 million, respectively. Operating income decreased by $1,248 million, or 21%, in the first nine months of 2022 compared to the first nine months of 2021. Operating income in our O&amp;P—Americas, O&amp;P—EAI, APS and Technology segments decreased by $1,598 million, $998 million, $73 million and $27 million, respectively. These decreases were partially offset by increases in Operating income in our Refining and I&amp;D segments of $868 million and $565 million, respectively. Results for each of our business segments are discussed further in the Segment Analysis section below. Income from Equity Investments—Income from our equity investments decreased by $48 million, or 218%, in the third quarter of 2022 compared to the second quarter of 2022 and by $364 million, or 94%, in the first nine months of 2022 compared to the first nine months of 2021. The decrease in the third quarter of 2022 compared to the second quarter of 2022  was primarily driven by decreases in our O&amp;P—EAI segment primarily driven by lower margins for joint ventures in the Middle East and Europe. The decrease in the first nine months of 2022 compared to the first nine months of 2021 was primarily driven by decreases in our O&amp;P—EAI segment as a result of margin compression largely attributable to decreased spreads for our integrated cracker joint venture in China, which remained challenged by weak markets due to zero-COVID measures and logistical challenges. Income Taxes—Our effective income tax rate for the third quarter of 2022 was 21. 2% compared with 18. 7% for the second quarter of 2022. The higher effective tax rate for the third quarter of 2022 is primarily attributable to decreased exempt income and return to accrual adjustments of 5. 1% and 1. 9% respectively. These increases were partially offset by a 5. 3% decrease in our effective income tax rate due to changes in pre-tax income in countries with varying statutory tax rates. Our effective income tax rate for the first nine months of 2022 was 19. 3% compared with 17. 4% for the first nine months of 2021. In the first nine months of 2021, we benefited from return to accrual adjustments primarily associated with a step-up of certain Italian assets to fair market value and benefits resulting from the Coronavirus Aid, Relief, and Economic Security Act, also known as “CARES Act” of 2. 0% and 1. 1%, respectively. such benefits did not impact our effective tax rate in the first nine months of 2022. These increases were partially offset by 1. 4% decrease in our effective income tax rate due to changes in pre-tax income in countries with varying statutory tax rates. Our income tax results are discussed further in Note 9 to the Consolidated Financial Statements. 31Comprehensive Income—Comprehensive income decreased by $1,186 million in the third quarter of 2022 compared to the second quarter of 2022, and by $1,423 million in the first nine months of 2022 compared to the first nine months of 2021, primarily due to declines in net income. The activities from the remaining components of Comprehensive income are discussed below. Financial derivatives designated as cash flow hedges, primarily our forward-starting interest rate swaps, led to a decrease in Comprehensive income of $79 million in the third quarter of 2022 compared to the second quarter of 2022, and an increase of $81 million in the first nine months of 2022 compared to the first nine months of 2021 due to periodic changes in the benchmark interest rates, combined with less notional outstanding during the third quarter of 2022. Defined benefit pension and other postretirement benefit plans led to an increase in Comprehensive income of $78 million in the first nine months of 2022 compared to the first nine months of 2021, primarily resulting from pension settlements. We recognized additional foreign currency translation losses in Comprehensive income of  $228 million in the first nine months of 2022 compared to the first nine months of 2021, primarily due to the strengthening of the U. S. dollar relative to the euro. See Note 7, 8 and 11 to our Consolidated Financial Statements for further discussions. 32Segment AnalysisWe use earnings from continuing operations before interest, income taxes, and depreciation and amortization (“EBITDA”) as our measure of profitability for segment reporting purposes. This measure of segment operating results is used by our chief operating decision maker to assess the performance of and allocate resources to our operating segments. Intersegment eliminations and items that are not directly related or allocated to business operations, such as foreign exchange gains or losses and components of pension and other postretirement benefits other than service costs are included in “Other”. For additional information related to our operating segments, as well as a reconciliation of EBITDA to its nearest GAAP measure, Income from continuing operations before income taxes, see Note 13 to our Consolidated Financial Statements. Revenues and the components of EBITDA for the periods presented are reflected in the table below:33Olefins and Polyolefin—Americas Segment Overview—EBITDA in the third quarter of 2022 decreased compared to second quarter of 2022 driven by a decline in olefins and polyolefins margins. EBITDA decreased in the first nine months of 2022 relative to the first nine months of 2021 primarily driven by lower olefins margins. Ethylene Raw Materials—We have flexibility to vary the raw material mix and process conditions in our U. S. olefins plants in order to maximize profitability as market prices fluctuate for both feedstocks and products. Although prices of crude-based liquids and natural gas liquids are generally related to crude oil and natural gas prices, during specific periods the relationships among these materials and benchmarks may vary significantly. In the third and second quarters of 2022, and the first nine months of 2022 and 2021, approximately 65% to 75% of the raw materials used in our North American crackers was ethane. The following table sets forth selected financial information for the O&amp;P—Americas segment including Income from equity investments, which is a component of EBITDA:34Revenue—Revenues for our O&amp;P—Americas segment decreased by $503 million, or 12%, in the third quarter of 2022 compared to the second quarter of 2022 and increased by $240 million, or 2%, in the first nine months of 2022 compared to the first nine months of 2021. Third quarter of 2022 versus second quarter of 2022—Lower average sales prices resulted in a revenue decrease of 16% primarily driven by lower demand and an increase in industry supply for polyethylene and polypropylene. Revenue increased by 4% as a result of higher sales volumes for olefins. First nine months of 2022 versus first nine months of 2021—Higher average sales prices for co-products resulted in a 1% increase in revenue primarily driven by higher demand combined with tight market conditions. Higher sales volumes resulted in a revenue increase of 1% as the first nine months of 2021 were impacted by the effects of unusually cold temperatures and associated electrical power outages that led to shutdowns of manufacturing facilities in Texas. EBITDA—EBITDA decreased by $346 million, or 38%, in the third quarter of 2022 compared to the second quarter of 2022 and decreased by $1,636 million, or 41%, in the first nine months of 2022 compared to the first nine months of 2021. Third quarter of 2022 versus second quarter of 2022—Lower olefins results led to a 22% decrease in EBITDA primarily due to lower margins driven by lower co-product prices along with a decline in the average sales price of ethylene. Lower polyethylene results led to a 17% decrease in EBITDA due to lower margins driven by lower average sales prices. First nine months of 2022 versus first nine months of 2021—Lower olefins results led to a 33% decrease in EBITDA due to lower margins driven by higher feedstock and energy costs coupled with a decline in the average sales price of ethylene. Lower polyethylene results led to a 4% decrease in EBITDA. This change was driven by lower margins as a result of lower spreads partially offset by higher volumes. Lower polypropylene results led to a 3% decrease in EBITDA. Approximately 65% of this change was driven by lower margins as a result of lower spreads with the remainder due to a decrease in volumes due to unplanned downtime. Olefins and Polyolefin—Europe, Asia, International SegmentOverview—EBITDA decreased in the third quarter of 2022 compared to the second quarter of 2022 primarily due to lower margins across all businesses and an increase in loss from equity investments. EBITDA decreased in the first nine months of 2022 relative to the first nine months of 2021 as a result of lower margins and volumes across all businesses, lower income from equity investments and the unfavorable impacts of foreign exchange. During the first nine months of 2022, we had planned and unplanned maintenance resulting in ethylene cracker operating rates of approximately 70% of capacity compared to 95% of capacity during the nine months ended September 30, 2021. Ethylene Raw Materials—In Europe, naphtha is the primary raw material for our ethylene production and represented approximately 70% of the raw materials used in the third and second quarters of 2022 and the first nine months of 2022 and 2021. The following table sets forth selected financial information for the O&amp;P—EAI segment including Income from equity investments, which is a component of EBITDA:35Revenue—Revenues decreased by $766 million, or 21%, in the third quarter of 2022 compared to the second quarter of 2022 and increased by $464 million, or 5%, in the first nine months of 2022 compared to the first nine months of 2021. Third quarter of 2022 versus second quarter of 2022—Lower average sales prices resulted in a 14% decrease in revenue as sales prices generally correlate with crude oil prices, which on average, decreased compared to the second quarter of 2022, coupled with lower demand driven by higher energy costs. Unfavorable foreign exchange impacts resulted in a revenue decrease of 4%. Lower volumes resulted in a revenue decrease of 3% primarily due to lower demand. First nine months of 2022 versus first nine months of 2021—Higher average sales prices resulted in a 19% increase in revenue as sales prices generally correlate with crude oil prices, which on average, increased compared to the first nine months of 2021. Unfavorable foreign exchange impacts resulted in a revenue decrease of 8%. Lower volumes resulted in a revenue decrease of 6% primarily due to lower demand along with planned and unplanned maintenance. EBITDA—EBITDA decreased by $242 million, or 152%, in the third quarter of 2022 compared to the second quarter of 2022 and by $1,330 million, or 83%, in the first nine months of 2022 compared to the first nine months of 2021. In the second quarter of 2022, we recognized a $69 million non-cash impairment charge in conjunction with the sale of our polypropylene manufacturing facility located in Australia, see Note 13 to the Consolidated Financial Statements for additional information. The charge resulted in a 43% increase in EBITDA for the third quarter of 2022 compared to the second quarter of 2022 and a 4% decrease in EBITDA for the first nine months of 2022 compared to the first nine months of 2021. Third quarter of 2022 versus second quarter of 2022—Lower polyethylene and polypropylene results led to a 118% decrease in EBITDA primarily driven by lower margins as a result of higher energy costs and lower spreads due to decreased demand. Lower olefins results led to a 47% decrease in EBITDA primarily driven by lower margins as a result of lower ethylene and co-product prices. Increased losses from our equity investments led to a decrease in EBITDA of 25% mainly attributable to lower margins in the Middle East and Europe. Unfavorable foreign exchange impacts resulted in a 6% decrease in EBITDA. First nine months of 2022 versus first nine months of 2021—Lower polyethylene and polypropylene results led to a 33% decrease in EBITDA. Approximately 65% of the change was driven by decreased margins resulting from higher energy costs and lower spreads with the remainder due to a decrease in volumes driven by lower demand. Lower olefins results led to a 21% decrease in EBITDA, which was equally driven by lower volumes due to planned and unplanned maintenance and lower margins resulting from higher feedstock and energy costs which outpaced increased ethylene prices. Lower income from our equity investments led to a decrease in EBITDA of 19% mainly attributable to lower spreads. Unfavorable foreign exchange impacts resulted in an 8% decrease in EBITDA. 36Intermediates and Derivatives SegmentOverview—EBITDA decreased in the third quarter of 2022 compared to the second quarter of 2022, primarily driven by margin compression across most businesses. EBITDA increased in the first nine months of 2022 compared to the first nine months of 2021, primarily driven by oxyfuels and related products margin improvements. The following table sets forth selected financial information for the I&amp;D segment including Income from equity investments, which is a component of EBITDA:Revenue—Revenues decreased by $483 million, or 13%, in the third quarter of 2022 compared to the second quarter of 2022 and increased by $3,142 million, or 43%, in the first nine months of 2022 compared to the first nine months of 2021. Third quarter of 2022 versus second quarter of 2022—Lower average sales prices resulted in a 14% decrease in revenue as sales prices generally correlate with crude oil prices, which, on average, decreased compared to the second quarter of 2022, coupled with lower demand and increased industry supply. Unfavorable foreign exchange impacts resulted in a revenue decrease of 2%. Sales volumes improved resulting in a 3% increase in revenue, largely due to the absence of planned and unplanned outages experienced during the second quarter of 2022. First nine months of 2022 versus first nine months of 2021—Higher average sales prices resulted in a 36% increase in revenue as sales prices generally correlate with crude oil prices, which, on average, increased compared to the same period in 2021, coupled with lower industry supply. Sales volumes improved resulting in an 11% increase in revenue as the first nine months of 2021 were impacted by unusually cold temperatures and associated electrical power outages that led to shutdowns of our manufacturing facilities in Texas. Unfavorable foreign exchange impacts resulted in a revenue decrease of 4%. EBITDA—EBITDA decreased by $315 million, or 47%, in the third quarter of 2022 compared to the second quarter of 2022 and increased by $455 million, or 40%, in the first nine months of 2022 compared to the first nine months of 2021. In the second quarter of 2022, we recognized a non-cash pension settlement loss of $37 million, see Note 8 to the Consolidated Financial Statements for additional information. This loss resulted in a 5% increase in EBITDA for the third quarter of 2022 compared to the second quarter of 2022 and a 3% decrease in EBITDA for the first nine months of 2022 compared to the first nine months of 2021. Third quarter of 2022 versus second quarter of 2022—Intermediate chemicals and oxyfuels and related products results decreased EBITDA by 31% and 14%, respectively, primarily driven by lower margins due to lower average sales prices. Propylene oxide and derivatives results led to an EBITDA decrease of 8%. Approximately 65% of the change was due to lower margins driven by higher energy costs and lower average sales prices with the remainder due to lower volumes resulting from lower demand. First nine months of 2022 versus first nine months of 2021—Oxyfuels and related products results increased EBITDA by 48% primarily driven by margin improvement as a result of higher sales prices. Propylene oxide and derivatives results increased EBITDA by 6% which was equally driven by improved margins due to tight market supply and increased volumes due to higher demand. Unfavorable foreign exchange impacts resulted in a 5% decrease in EBITDA. Lower income from our equity investments led to a decrease in EBITDA of 4% mainly attributable to margin compression in Asia. 37Advanced Polymer Solutions SegmentOverview—EBITDA in the third quarter of 2022 relative to the second quarter of 2022 was lower due to a decline in the results of both advanced polymers and compounding and solutions. EBITDA in the first nine months of 2022 relative to the first nine months of 2021 was lower due to a decline in compounding and solutions results partially offset by improved advanced polymers results. The following table sets forth selected financial information for the APS segment:Revenue—Revenues decreased by $131 million, or 9%, in the third quarter of 2022 compared to the second quarter of 2022 and increased by $235 million, or 6%, in the first nine months of 2022 compared to the first nine months of 2021. Third quarter of 2022 versus second quarter of 2022—Foreign exchange impacts resulted in a revenue decrease of 4%. Average sales price decreased resulting in a 3% decrease in revenue as sales prices generally correlate with crude oil prices, which, on average, decreased compared to the second quarter of 2022. Sales volumes decreased resulting in a 2% decrease in revenue stemming from lower demand. First nine months of 2022 versus first nine months of 2021—Average sales price increased resulting in a 18% increase in revenue as sales prices generally correlate with crude oil prices, which, on average, increased compared to the first nine months of 2021. Foreign exchange impacts resulted in a revenue decrease of 9%. Sales volumes decreased resulting in a 3% decrease in revenue stemming from constraints in automotive production as a result of component shortages. EBITDA—EBITDA decreased by $52 million, or 44%, in the third quarter of 2022 compared to the second quarter of 2022 and by $76 million, or 20%, in the first nine months of 2022 compared to the first nine months of 2021. In the second quarter of 2022, we recognized a non-cash pension settlement loss of $8 million, see Note 8 to the Consolidated Financial Statements for additional information. The loss resulted in a 7% increase in EBITDA for the third quarter of 2022 compared to the second quarter of 2022 and a 2% decrease in EBITDA for the first nine months of 2022 compared to the first nine months of 2021. Third quarter of 2022 versus second quarter of 2022—Advanced polymers and compounding and solutions results led to an EBITDA decrease of 31% and 19%, respectively. Approximately 70% of the change for both advanced polymers and compounding and solutions was due to lower margins driven by higher costs with the remainder due to lower volumes resulting from lower demand. First nine months of 2022 versus first nine months of 2021—Compounding and solutions results led to an EBITDA decrease of 20%. Approximately 60% of the change was due to lower volumes as described above with the remainder driven by margin compression. Advanced polymers results increased by 6% driven by margin improvements due to higher spreads. Unfavorable foreign exchange impacts resulted in a EBITDA decrease of 7%. 38Refining SegmentOverview—EBITDA decreased in the third quarter of 2022 relative to the second quarter of 2022 due to lower margins and planned downtime. EBITDA increased in the first nine months of 2022 compared to the first nine months of 2021 due to higher margins. The following table sets forth selected financial information and heavy crude oil processing rates for the Refining segment and the U. S. refining market margins for the applicable periods. “Brent” is a light sweet crude oil and is one of the main benchmark prices for purchases of oil worldwide. “Maya” is a heavy sour crude oil grade produced in Mexico that is a relevant benchmark for heavy sour crude oils in the U. S. Gulf Coast market. References to industry benchmarks for refining market margins are to industry prices reported by Platts, a division of S&amp;P Global. Revenue—Revenues decreased by $1,036 million, or 27%, in the third quarter of 2022 compared to the second quarter of 2022 and increased by $3,901 million, or 73%, in the first nine months of 2022 compared to the first nine months of 2021. Third quarter of 2022 versus second quarter of 2022—Lower product prices led to a revenue decrease of 15% due to an average Brent crude oil price decrease of approximately $14 per barrel. Sales volumes declined resulting in a 12% decrease in revenue due to planned downtime. First nine months of 2022 versus first nine months of 2021—Higher product prices led to a revenue increase of 62% due to an average Brent crude oil price increase of approximately $35 per barrel. Sales volumes increased resulting in a 11% increase in revenue due to improved demand as refined products markets recovered from the impacts of the COVID-19 pandemic and improved supply as the first nine months of 2021 were impacted by planned and unplanned outages, including the effects of unusually cold temperatures and associated electrical power outages that led to shutdowns of our manufacturing facilities in Texas. EBITDA—EBITDA decreased by $312 million, or 75%, in the third quarter of 2022 compared to the second quarter of 2022 and increased by $822 million, or 548%, in the first nine months of 2022 compared to the first nine months of 2021. In April 2022 we announced our decision to cease operation of our Houston Refinery no later than the end of 2023. In the third quarter of 2022, we expensed accelerated lease amortization costs and personnel costs of $36 million and $48 million, respectively, see Note 13 to the Consolidated Financial Statements for additional information. These costs resulted in a 20% and 56% decrease in EBITDA for the third quarter of 2022 compared to the second quarter of 2022 and the first nine months of 2022 compared to the first nine months of 2021, respectively. 39Third quarter of 2022 versus second quarter of 2022—EBITDA decreased approximately 38% due to margin declines as a result of a decrease in the Maya 2-1-1 market margin with the remainder due to lower volumes as a result of planned downtime. First nine months of 2022 versus first nine months of 2021—Volumes increased as demand improved for refined products which resulted in a 15% increase in EBITDA. The remaining increase in EBITDA was driven by margin improvements due to an increase in the Maya 2-1-1 market margin. Technology SegmentOverview—EBITDA decreased in the third quarter of 2022 compared to the second quarter of 2022 from lower licensing revenues together with lower catalyst margins and volumes. EBITDA decreased in the first nine months of 2022 relative to the first nine months of 2021 driven by lower licensing revenues and the unfavorable impacts of foreign exchange partly offset by higher catalyst volumes. The following table sets forth selected financial information for the Technology segment:Revenue—Revenues decreased by $21 million, or 11%, in the third quarter of 2022 compared to the second quarter of 2022 and by $38 million, or 6%, in the first nine months of 2022 compared to the first nine months of 2021. Third quarter of 2022 versus second quarter of 2022—Unfavorable foreign exchange impacts decreased revenue by 5%. Lower catalyst volumes resulted in a 4% decrease in revenue due to lower demand. Licensing revenues decreased by 1% as fewer contracts reached significant milestones during the quarter. Changes in average catalyst sales price resulted in a revenue decrease of 1%. First nine months of 2022 versus first nine months of 2021—Unfavorable foreign exchange impacts resulted in an 9% decrease in revenue. Lower licensing revenues resulting from fewer contracts reaching significant milestones drove a 2% decrease in revenue. Changes in average catalyst sales price resulted in a 1% decrease in revenue. Higher catalyst volumes resulted in a 6% increase in revenue primarily driven by strong demand. EBITDA—EBITDA decreased by $20 million, or 18%, in the third quarter of 2022 compared to the second quarter of 2022 and by $34 million, or 10%, in the first nine months of 2022 compared to the first nine months of 2021. Third quarter of 2022 versus second quarter of 2022—Lower licensing revenues resulting from fewer contracts reaching significant milestones drove a 6% decrease in EBITDA. Lower catalyst margins resulted in an EBITDA decrease of 6% due to higher energy costs and lower catalyst volumes decreased EBITDA by 4% driven by lower demand. Unfavorable foreign exchange impacts resulted in a 4% decrease in EBITDA. First nine months of 2022 versus first nine months of 2021—Lower licensing revenues resulting from fewer contracts reaching significant milestones drove a 10% decrease in EBITDA. Unfavorable foreign exchange impacts resulted in an EBITDA decrease of 9%. Higher catalyst volumes driven by stronger demand resulted in an EBITDA increase of 8%. 40 FINANCIAL CONDITIONOperating, investing and financing activities of continuing operations, which are discussed below, are presented in the following table:Operating Activities—Cash provided by operating activities of $4,515 million in the first nine months of 2022 primarily reflected earnings adjusted for non-cash items and by the main components of working capital—Accounts receivable, Inventories and Accounts payable. In the first nine months of 2022, the main components of working capital used $267 million of cash driven primarily by an increase in Inventories partially offset by a decrease in Accounts receivable and an increase in Accounts payable. The increase in Inventories was primarily due to inventory build following planned and unplanned outages. The decrease in Accounts receivable was driven by lower revenues across most businesses primarily driven by lower average sales prices and lower sales volume. The increase in Accounts payable was primarily driven by higher energy costs and higher raw material costs for our Refining and I&amp;D segments. Cash provided by operating activities of $4,616 million in the first nine months of 2021 reflected earnings adjusted for non-cash items and cash used by the main components of working capital. In the first nine months of 2021, the main components of working capital used $1,517 million of cash driven primarily by an increase in Accounts receivable and Inventories, partially offset by an increase in Accounts payable. The increase in Accounts receivable was driven by higher revenues across most businesses primarily driven by higher sales volumes along with higher average sales prices. The increase in Inventories was primarily due to an increase in raw material costs coupled with the replenishment of inventory levels to support anticipated business demands. The increase in Accounts payable was primarily driven by increased raw material costs. Investing Activities—Capital expenditures in the first nine months of 2022 totaled $1,417 million compared to $1,285 million in the first nine months of 2021. Approximately 50% and 60% of our capital expenditures in the first nine months of 2022 and 2021, respectively, was for profit-generating growth projects, primarily our PO/TBA plant, with the remaining expenditures supporting sustaining maintenance. See Note 13 to the Consolidated Financial Statements for additional information regarding capital expenditures by segment. We invest cash in investment-grade and other high-quality instruments that provide adequate flexibility to redeploy funds as needed to meet our cash flow requirements while maximizing yield. In the first nine months of 2022 and 2021, we received proceeds of $8 million and $309 million, respectively, from the liquidation of our investment in equity securities. Additionally, in the first nine months of 2021, we received proceeds of $346 million from maturities of certain available-for-sale debt securities. In the first nine months of 2021 we made an equity contribution of $104</t>
  </si>
  <si>
    <t>Management's Discussion and Analysis of Financial Condition and Results of Operations33Item 3. Disclosures about Market Risk53Item 4. Controls and Procedures54PART II. OTHER INFORMATIONItem 1. Legal Proceedings55Item 1A. Risk Factors55Item 2. Unregistered Sales of Equity Securities and Use of Proceeds55Item 3. Defaults Upon Senior Securities56Item 4. Mine Safety Disclosures56Item 5. Other Information56Item 6. Exhibits56SIGNATURES57PART 1 - FINANCIAL INFORMATIONITEM 1. FINANCIAL STATEMENTSAmerican Assets Trust, Inc. Consolidated Balance Sheets(In Thousands, Except Share Data) The accompanying notes are an integral part of these consolidated financial statements. 1American Assets Trust, Inc. Consolidated Statements of Comprehensive Income(Unaudited)(In Thousands, Except Shares and Per Share Data)The accompanying notes are an integral part of these consolidated financial statements. 2American Assets Trust, Inc. Consolidated Statement of Equity(Unaudited)(In Thousands, Except Share Data)3The accompanying notes are an integral part of these consolidated financial statements. 4American Assets Trust, Inc. Consolidated Statements of Cash Flows(Unaudited)(In Thousands)The following table provides a reconciliation of cash, cash equivalents and restricted cash reported within the consolidated balance sheets that sum to the total of the same amounts shown in the consolidated statement of cash flows:The accompanying notes are an integral part of these consolidated financial statements. 5American Assets Trust, L. P. Consolidated Balance Sheets(In Thousands, Except Unit Data) The accompanying notes are an integral part of these consolidated financial statements. 6American Assets Trust, L. P. Consolidated Statements of Comprehensive Income(Unaudited)(In Thousands, Except Shares and Per Unit Data)The accompanying notes are an integral part of these consolidated financial statements. 7American Assets Trust, L. P. Consolidated Statement of Partners' Capital(Unaudited)(In Thousands, Except Unit Data)8(1) Consists of limited partnership interests held by third parties. (2) Consists of general partnership interests held by American Assets Trust, Inc. The accompanying notes are an integral part of these consolidated financial statements. 9American Assets Trust, L. P. Consolidated Statements of Cash Flows(Unaudited, In Thousands)The following table provides a reconciliation of cash, cash equivalents and restricted cash reported within the consolidated balance sheets that sum to the total of the same amounts shown in the consolidated statement of cash flows:The accompanying notes are an integral part of these consolidated financial statements. 10American Assets Trust, Inc. and American Assets Trust, L. P. Notes to Consolidated Financial StatementsSeptember 30, 2022(Unaudited)NOTE 1. SUMMARY OF SIGNIFICANT ACCOUNTING POLICIESBusiness and OrganizationAmerican Assets Trust, Inc. (which may be referred to in these financial statements as the “Company,” “we,” “us,” or “our”) is a Maryland corporation formed on July 16, 2010 that did not have any operating activity until the consummation of our initial public offering on January 19, 2011. The Company is the sole general partner of American Assets Trust, L. P. , a Maryland limited partnership formed on July 16, 2010 (the “Operating Partnership”). The Company’s operations are carried on through our Operating Partnership and its subsidiaries, including our taxable real estate investment trust ("REIT") subsidiary ("TRS"). Since the formation of our Operating Partnership, the Company has controlled our Operating Partnership as its general partner and has consolidated its assets, liabilities and results of operations. We are a full service, vertically integrated, and self-administered REIT with approximately 212 employees providing substantial in-house expertise in asset management, property management, property development, leasing, tenant improvement construction, acquisitions, repositioning, redevelopment and financing. As of September 30, 2022, we owned or had a controlling interest in 31 office, retail, multifamily and mixed-use operating properties, the operations of which we consolidate. Additionally, as of September 30, 2022, we owned land at three of our properties that we classify as held for development and/or construction in progress. A summary of the properties owned by us is as follows:11American Assets Trust, Inc. and American Assets Trust, L. P. Notes to Consolidated Financial Statements—(Continued)September 30, 2022(Unaudited)Basis of PresentationOur consolidated financial statements include the accounts of the Company, our Operating Partnership and our subsidiaries. The equity interests of other investors in our Operating Partnership are reflected as noncontrolling interests. The Company follows the Financial Accounting Standards Board (the "FASB") guidance for determining whether an entity is a variable interest entity (“VIE”) and requires the performance of a qualitative rather than a quantitative analysis to determine the primary beneficiary of a VIE. Under this guidance, an entity would be required to consolidate a VIE if it has (i) the power to direct the activities that most significantly impact the entity’s economic performance and (ii) the obligation to absorb losses of the VIE or the right to receive benefits from the VIE that could be significant to the VIE. American Assets Trust, Inc. has concluded that the Operating Partnership is a VIE, and because American Assets Trust, Inc. has both the power and the rights to control the Operating Partnership, American Assets Trust, Inc. is the primary beneficiary and is required to continue to consolidate the Operating Partnership. Substantially all of the assets and liabilities of the Company are related to the operating partnership VIE. All intercompany transactions and balances are eliminated in consolidation. The accompanying consolidated financial statements of the Company and the Operating Partnership have been prepared in accordance with the rules applicable to Form 10-Q and include all information and footnotes required for interim financial statement presentation, but do not include all disclosures required under accounting principles generally accepted in the United States (“GAAP”) for annual financial statements. In the opinion of management, all adjustments (consisting of normal recurring adjustments, except as otherwise noted) considered necessary for a fair presentation have been included. These financial statements should be read in conjunction with the audited consolidated financial statements and notes therein included in the Company's and Operating Partnership's annual report on Form 10-K for the year ended December 31, 2021. The preparation of financial statements in conformity with GAAP requires us to make estimates and assumptions that in certain circumstances affect the reported amounts of assets and liabilities, disclosure of contingent assets and liabilities, and revenues and expenses. These estimates are prepared using our best judgment, after considering past, current and expected events and economic conditions. Actual results could differ from these estimates. Any reference to the number of properties, number of units, square footage, employee numbers or percentages of beneficial ownership of our shares are unaudited and outside the scope of our independent registered public accounting firm’s review of our financial statements in accordance with the standards of the United States Public Company Accounting Oversight Board. Consolidated Statements of Cash Flows—Supplemental DisclosuresThe following table provides supplemental disclosures related to the Consolidated Statements of Cash Flows (in thousands): 12American Assets Trust, Inc. and American Assets Trust, L. P. Notes to Consolidated Financial Statements—(Continued)September 30, 2022(Unaudited) Significant Accounting PoliciesWe describe our significant accounting policies in Note 1 to the consolidated financial statements in Item 8 of our Annual Report on Form 10-K for the year ended December 31, 2021. There have been no changes to our significant accounting policies during the nine months ended September 30, 2022. Segment InformationSegment information is prepared on the same basis that our chief operating decision maker reviews information for operational decision-making purposes. We operate in four business segments: the acquisition, redevelopment, ownership and management of office real estate, retail real estate, multifamily real estate and mixed-use real estate. The products for our office segment primarily include rental of office space and other tenant services, including tenant reimbursements, parking and storage space rental. The products for our retail segment primarily include rental of retail space and other tenant services, including tenant reimbursements, parking and storage space rental. The products for our multifamily segment include rental of apartments and other tenant services. The products of our mixed-use segment include rental of retail space and other tenant services, including tenant reimbursements, parking and storage space rental and operation of a 369-room all-suite hotel. Revenue Recognition and Accounts ReceivableOur leases with tenants are classified as operating leases. Substantially all such leases contain fixed rent escalations which occur at specified times during the term of the lease. Base rents are recognized on a straight-line basis from when the tenant controls the space through the term of the related lease, net of valuation adjustments, based on management's assessment of credit, collection and other business risks. We make estimates of the collectability of our current accounts receivable and straight-line rents receivable which require significant judgment by management. The collectability of receivables is affected by numerous different factors including current economic conditions, the impact of tenant bankruptcies, the status of collectability of current cash rents receivable, tenants' recent and historical financial and operating results, changes in our tenants' credit ratings, communications between our operating personnel and tenants, the extent of security deposits and letters of credit held with respect to tenants, and the ability of tenants to perform under the terms of their lease agreement. The provision for doubtful accounts at September 30, 2022 and December 31, 2021 was approximately $2. 8 million and $4. 6 million, respectively. Rent Concessions – COVID-19From 2020 through 2022, we provided lease concessions to certain tenants, primarily within the retail segment, as a result of the COVID-19 pandemic, in the form of rent deferrals and abatements. These lease concessions generally included an increase in our rights as a lessor. We assess each lease concession and determine whether it represents a lease modifications under Accounting Standards Codification Topic 842, Leases ("ASC 842"). During the third quarter of 2022, we provided an immaterial amount of lease concessions to certain tenants that were previously impacted by and/or continued being impacted by the COVID-19 pandemic. Recent Accounting Pronouncements  In March 2020, the FASB issued ASU No. 2020-04, Reference Rate Reform (Topic 848), which provides companies with optional practical expedients to ease the accounting burden for contract modifications associated with transitioning away from LIBOR and other interbank offered rates that are expected to be discontinued as part of reference rate reform. For hedges, the guidance generally allows changes to the reference rate and other critical terms without having to de-designate the hedging relationship, and permits the shortcut method to continue to be applied. For contract modifications, changes in the reference rate or other critical terms will be treated as a continuation of the prior contract. This guidance can be applied immediately, however, it is generally only available through December 31, 2022, with a newly proposed sunset date of December 31, 2024. We are still evaluating the impact of reference rate reform and whether we will apply any of these practical expedients. 13American Assets Trust, Inc. and American Assets Trust, L. P. Notes to Consolidated Financial Statements—(Continued)September 30, 2022(Unaudited)NOTE 2. REAL ESTATEProperty Asset AcquisitionsOn March 8, 2022, we acquired Bel-Spring 520 in Bellevue, Washington, consisting of an approximately 93,000 square feet, multi-tenant office campus. The purchase price was $45. 5 million, less seller credits of approximately $0. 1 million of future rent abatement, and approximately $0. 6 million of contractual tenant improvements. Additionally, closing costs were approximately $0. 1 million. The property was acquired with cash on hand. The financial information set forth below summarizes the Company’s purchase price allocation for Bel-Spring 520 during the nine months ended September 30, 2022 (in thousands): The value allocated to lease intangibles is amortized over the related lease term as depreciation and amortization expense in the statement of income. The remaining weighted average amortization period as of September 30, 2022, is 3. 3. The following table summarizes the operating results for Bel-Spring 520 included in the Company's historical consolidated statement of operations for the period of acquisition through September 30, 2022 (in thousands):14American Assets Trust, Inc. and American Assets Trust, L. P. Notes to Consolidated Financial Statements—(Continued)September 30, 2022(Unaudited)NOTE 3. ACQUIRED IN-PLACE LEASES AND ABOVE/BELOW MARKET LEASESThe following summarizes our acquired lease intangibles and leasing costs, which are included in other assets and other liabilities and deferred credits, as of September 30, 2022 and December 31, 2021 (in thousands): NOTE 4. FAIR VALUE OF FINANCIAL INSTRUMENTSA fair value measurement is based on the assumptions that market participants would use in pricing an asset or liability. The hierarchy for inputs used in measuring fair value is as follows:1. Level 1 Inputs—quoted prices in active markets for identical assets or liabilities2. Level 2 Inputs—observable inputs other than quoted prices in active markets for identical assets and liabilities3. Level 3 Inputs—unobservable inputsThe carrying values of cash and cash equivalents, restricted cash, accounts receivable, accounts payable and accrued liabilities are reasonable estimates of fair value, using Level 1 inputs, because of the short-term nature of these instruments. In certain cases, the inputs used to measure fair value may fall into different levels of the fair value hierarchy. In such cases, for disclosure purposes, the level within which the fair value measurement is categorized is based on the lowest level input that is significant to the fair value measurement. We measure the fair value of our deferred compensation liability, which is included in other liabilities and deferred credits on the consolidated balance sheet, on a recurring basis using Level 2 inputs. We measure the fair value of this liability based on prices provided by independent market participants that are based on observable inputs using market-based valuation techniques. The fair value of the interest rate swap agreements are based on the estimated amounts we would receive or pay to terminate the contract at the reporting date and are determined using interest rate pricing models and interest rate related observable inputs. The changes in the fair value of the derivatives that are designated as cash flow hedges are being recorded in accumulated other comprehensive income (loss) and will be subsequently reclassified into earnings during the period in which the hedged forecasted transaction affects earnings. We incorporate credit valuation adjustments to appropriately reflect both our own non-performance risk and the respective counterparty’s non-performance risk in the fair value measurements. In adjusting the fair value of our derivative contracts for the effect of non-performance risk, we considered the impact of netting and any applicable credit enhancements, such as collateral postings, thresholds, mutual puts, and guarantees. 15American Assets Trust, Inc. and American Assets Trust, L. P. Notes to Consolidated Financial Statements—(Continued)September 30, 2022(Unaudited)Although we have determined that the majority of the inputs used to value our derivatives fall within Level 2 of the fair value hierarchy, the credit valuation adjustments associated with its derivatives utilize Level 3 inputs, such as estimates of current credit spreads to evaluate the likelihood of default by itself and its counterparties. However, as of September 30, 2022 we have assessed the significance of the impact of the credit valuation adjustments on the overall valuation of our derivative position and have determined that the credit valuation adjustments are not significant to the overall valuation of our derivative. As a result, we have determined that our derivative valuation in its entirety is classified in Level 2 of the fair value hierarchy. A summary of our financial liabilities that are measured at fair value on a recurring basis, by level within the fair value hierarchy is as follows (in thousands): The fair value of our secured notes payable and unsecured senior guaranteed notes are sensitive to fluctuations in interest rates. Discounted cash flow analysis using observable market interest rates (Level 2) is generally used to estimate the fair value of our secured notes payable, using rates ranging from 5. 6% to 6. 1%. Considerable judgment is necessary to estimate the fair value of financial instruments. The estimates of fair value presented herein are not necessarily indicative of the amounts that could be realized upon disposition of the financial instruments. The carrying values of our term loans set forth below are deemed to be at fair value since the outstanding debt related to Term Loans B and C are directly tied to monthly LIBOR contracts and Term Loan A is directly tied to the monthly SOFR contract. A summary of the carrying amount and fair value of our secured financial instruments, all of which are based on Level 2 inputs, is as follows (in thousands):   NOTE 5. DERIVATIVE AND HEDGING ACTIVITIESOur objectives in using interest rate derivatives are to add stability to interest expense and to manage our exposure to interest rate movements. To accomplish these objectives, we primarily use interest rate swaps as part of our interest rate risk management strategy. Interest rate swaps designated as cash flow hedges involve the receipt of variable-rate amounts from a counterparty in exchange for us making fixed-rate payments over the life of the agreements without exchange of the underlying notional amount. 16American Assets Trust, Inc. and American Assets Trust, L. P. Notes to Consolidated Financial Statements—(Continued)September 30, 2022(Unaudited)The following is a summary of the terms of our outstanding interest rate swaps as of September 30, 2022 (dollars in thousands):The effective portion of changes in the fair value of the derivatives that are designated as cash flow hedges are being recorded in accumulated other comprehensive income and will be subsequently reclassified into earnings during the period in which the hedged forecasted transaction affects earnings for as long as hedged cash flows remain probable. During the next twelve months, we estimate the cash flow hedges in place will reduce interest expense by approximately $1. 1 million. The valuation of these instruments is determined using widely accepted valuation techniques including discounted cash flow analysis on the expected cash flows of the derivative. This analysis reflects the contractual terms of the derivative, including the period to maturity and, counterparty credit risk and uses observable market-based inputs, including interest rate curves, and implied volatilities. The fair value of the interest rate swap is determined using the market standard methodology of netting the discounted future fixed cash receipts (or payments) and the discounted expected variable cash payments (or receipts). The variable cash payments (or receipts) are based on an expectation of future interest rates (forward curves) derived from observable market interest rate curves. NOTE 6. OTHER ASSETSOther assets consist of the following (in thousands): 17American Assets Trust, Inc. and American Assets Trust, L. P. Notes to Consolidated Financial Statements—(Continued)September 30, 2022(Unaudited)NOTE 7. OTHER LIABILITIES AND DEFERRED CREDITSOther liabilities and deferred credits consist of the following (in thousands):Straight-line rent liability relates to l